<v>299</v>
          </cell>
          <cell r="AM753">
            <v>0</v>
          </cell>
          <cell r="AN753">
            <v>218.82</v>
          </cell>
          <cell r="AO753">
            <v>224504</v>
          </cell>
          <cell r="AP753">
            <v>837200</v>
          </cell>
        </row>
        <row r="754">
          <cell r="A754">
            <v>1998</v>
          </cell>
          <cell r="B754">
            <v>4</v>
          </cell>
          <cell r="C754">
            <v>12</v>
          </cell>
          <cell r="D754">
            <v>36034</v>
          </cell>
          <cell r="E754" t="str">
            <v>SPBU</v>
          </cell>
          <cell r="F754" t="str">
            <v>SPBU</v>
          </cell>
          <cell r="G754" t="str">
            <v>030</v>
          </cell>
          <cell r="H754" t="str">
            <v>ITB</v>
          </cell>
          <cell r="I754" t="str">
            <v>Phones</v>
          </cell>
          <cell r="J754" t="str">
            <v>WLL Phones</v>
          </cell>
          <cell r="K754" t="str">
            <v>2510</v>
          </cell>
          <cell r="L754" t="str">
            <v>WLL Phones</v>
          </cell>
          <cell r="M754" t="str">
            <v>44171</v>
          </cell>
          <cell r="N754" t="str">
            <v>41100</v>
          </cell>
          <cell r="O754" t="str">
            <v>SP706756</v>
          </cell>
          <cell r="P754">
            <v>36034</v>
          </cell>
          <cell r="Q754" t="str">
            <v>Centennial Puerto Rico Wireless</v>
          </cell>
          <cell r="R754" t="str">
            <v>Dist</v>
          </cell>
          <cell r="S754" t="str">
            <v>10029759</v>
          </cell>
          <cell r="T754" t="str">
            <v>65-23291-20</v>
          </cell>
          <cell r="U754" t="str">
            <v>TKAAF0011, WLL, QCT-1200 PHONE KIT, W/A-KEY, W/ENC, CENTENNI</v>
          </cell>
          <cell r="V754" t="str">
            <v>REG</v>
          </cell>
          <cell r="W754" t="str">
            <v>30287</v>
          </cell>
          <cell r="X754" t="str">
            <v>Centennial Puerto Rico Wireless</v>
          </cell>
          <cell r="Y754" t="str">
            <v>Centennial Puerto Rico Wireless</v>
          </cell>
          <cell r="Z754" t="str">
            <v>PRI</v>
          </cell>
          <cell r="AA754" t="str">
            <v>11281</v>
          </cell>
          <cell r="AB754" t="str">
            <v>Dist</v>
          </cell>
          <cell r="AC754" t="str">
            <v>SALE</v>
          </cell>
          <cell r="AD754" t="str">
            <v xml:space="preserve"> </v>
          </cell>
          <cell r="AE754" t="str">
            <v xml:space="preserve"> </v>
          </cell>
          <cell r="AF754" t="str">
            <v xml:space="preserve"> </v>
          </cell>
          <cell r="AG754" t="str">
            <v xml:space="preserve"> </v>
          </cell>
          <cell r="AH754">
            <v>522</v>
          </cell>
          <cell r="AI754">
            <v>168606</v>
          </cell>
          <cell r="AJ754">
            <v>140600.70000000001</v>
          </cell>
          <cell r="AK754">
            <v>0</v>
          </cell>
          <cell r="AL754">
            <v>323</v>
          </cell>
          <cell r="AM754">
            <v>0</v>
          </cell>
          <cell r="AN754">
            <v>269.35000000000002</v>
          </cell>
          <cell r="AO754">
            <v>28005.3</v>
          </cell>
          <cell r="AP754">
            <v>168606</v>
          </cell>
        </row>
        <row r="755">
          <cell r="A755">
            <v>1998</v>
          </cell>
          <cell r="B755">
            <v>4</v>
          </cell>
          <cell r="C755">
            <v>12</v>
          </cell>
          <cell r="D755">
            <v>36035</v>
          </cell>
          <cell r="E755" t="str">
            <v>SPBU</v>
          </cell>
          <cell r="F755" t="str">
            <v>SPBU</v>
          </cell>
          <cell r="G755" t="str">
            <v>030</v>
          </cell>
          <cell r="H755" t="str">
            <v>ITB</v>
          </cell>
          <cell r="I755" t="str">
            <v>Phones</v>
          </cell>
          <cell r="J755" t="str">
            <v>WLL Phones</v>
          </cell>
          <cell r="K755" t="str">
            <v>2510</v>
          </cell>
          <cell r="L755" t="str">
            <v>WLL Phones</v>
          </cell>
          <cell r="M755" t="str">
            <v>44171</v>
          </cell>
          <cell r="N755" t="str">
            <v>41100</v>
          </cell>
          <cell r="O755" t="str">
            <v>SP706756</v>
          </cell>
          <cell r="P755">
            <v>36035</v>
          </cell>
          <cell r="Q755" t="str">
            <v>Centennial Puerto Rico Wireless</v>
          </cell>
          <cell r="R755" t="str">
            <v>Dist</v>
          </cell>
          <cell r="S755" t="str">
            <v>10029809</v>
          </cell>
          <cell r="T755" t="str">
            <v>65-23291-21</v>
          </cell>
          <cell r="U755" t="str">
            <v>TKAAF0011, WLL, QCT-1200 PHONE KIT, W/A-KEY, W/ENC, CENTENNI</v>
          </cell>
          <cell r="V755" t="str">
            <v>REG</v>
          </cell>
          <cell r="W755" t="str">
            <v>30287</v>
          </cell>
          <cell r="X755" t="str">
            <v>Centennial Puerto Rico Wireless</v>
          </cell>
          <cell r="Y755" t="str">
            <v>Centennial Puerto Rico Wireless</v>
          </cell>
          <cell r="Z755" t="str">
            <v>PRI</v>
          </cell>
          <cell r="AA755" t="str">
            <v>11281</v>
          </cell>
          <cell r="AB755" t="str">
            <v>Dist</v>
          </cell>
          <cell r="AC755" t="str">
            <v>SALE</v>
          </cell>
          <cell r="AD755" t="str">
            <v xml:space="preserve"> </v>
          </cell>
          <cell r="AE755" t="str">
            <v xml:space="preserve"> </v>
          </cell>
          <cell r="AF755" t="str">
            <v xml:space="preserve"> </v>
          </cell>
          <cell r="AG755" t="str">
            <v xml:space="preserve"> </v>
          </cell>
          <cell r="AH755">
            <v>92</v>
          </cell>
          <cell r="AI755">
            <v>29716</v>
          </cell>
          <cell r="AJ755">
            <v>24780.2</v>
          </cell>
          <cell r="AK755">
            <v>0</v>
          </cell>
          <cell r="AL755">
            <v>323</v>
          </cell>
          <cell r="AM755">
            <v>0</v>
          </cell>
          <cell r="AN755">
            <v>269.35000000000002</v>
          </cell>
          <cell r="AO755">
            <v>4935.8</v>
          </cell>
          <cell r="AP755">
            <v>29716</v>
          </cell>
        </row>
        <row r="756">
          <cell r="A756">
            <v>1998</v>
          </cell>
          <cell r="B756">
            <v>4</v>
          </cell>
          <cell r="C756">
            <v>12</v>
          </cell>
          <cell r="D756">
            <v>36048</v>
          </cell>
          <cell r="E756" t="str">
            <v>SPBU</v>
          </cell>
          <cell r="F756" t="str">
            <v>SPBU</v>
          </cell>
          <cell r="G756" t="str">
            <v>030</v>
          </cell>
          <cell r="H756" t="str">
            <v>ITB</v>
          </cell>
          <cell r="I756" t="str">
            <v>Phones</v>
          </cell>
          <cell r="J756" t="str">
            <v>WLL Phones</v>
          </cell>
          <cell r="K756" t="str">
            <v>2510</v>
          </cell>
          <cell r="L756" t="str">
            <v>WLL Phones</v>
          </cell>
          <cell r="M756" t="str">
            <v>44171</v>
          </cell>
          <cell r="N756" t="str">
            <v>41100</v>
          </cell>
          <cell r="O756" t="str">
            <v>SP706756</v>
          </cell>
          <cell r="P756">
            <v>36048</v>
          </cell>
          <cell r="Q756" t="str">
            <v>Centennial Puerto Rico Wireless</v>
          </cell>
          <cell r="R756" t="str">
            <v>Dist</v>
          </cell>
          <cell r="S756" t="str">
            <v>10031331</v>
          </cell>
          <cell r="T756" t="str">
            <v>65-23291-21</v>
          </cell>
          <cell r="U756" t="str">
            <v>TKAAF0011, WLL, QCT-1200 PHONE KIT, W/A-KEY, W/ENC, CENTENNI</v>
          </cell>
          <cell r="V756" t="str">
            <v>REG</v>
          </cell>
          <cell r="W756" t="str">
            <v>30287</v>
          </cell>
          <cell r="X756" t="str">
            <v>Centennial Puerto Rico Wireless</v>
          </cell>
          <cell r="Y756" t="str">
            <v>Centennial Puerto Rico Wireless</v>
          </cell>
          <cell r="Z756" t="str">
            <v>PRI</v>
          </cell>
          <cell r="AA756" t="str">
            <v>11281</v>
          </cell>
          <cell r="AB756" t="str">
            <v>Dist</v>
          </cell>
          <cell r="AC756" t="str">
            <v>SALE</v>
          </cell>
          <cell r="AD756" t="str">
            <v xml:space="preserve"> </v>
          </cell>
          <cell r="AE756" t="str">
            <v xml:space="preserve"> </v>
          </cell>
          <cell r="AF756" t="str">
            <v xml:space="preserve"> </v>
          </cell>
          <cell r="AG756" t="str">
            <v xml:space="preserve"> </v>
          </cell>
          <cell r="AH756">
            <v>100</v>
          </cell>
          <cell r="AI756">
            <v>32300</v>
          </cell>
          <cell r="AJ756">
            <v>26935</v>
          </cell>
          <cell r="AK756">
            <v>0</v>
          </cell>
          <cell r="AL756">
            <v>323</v>
          </cell>
          <cell r="AM756">
            <v>0</v>
          </cell>
          <cell r="AN756">
            <v>269.35000000000002</v>
          </cell>
          <cell r="AO756">
            <v>5365</v>
          </cell>
          <cell r="AP756">
            <v>32300</v>
          </cell>
        </row>
        <row r="757">
          <cell r="A757">
            <v>1998</v>
          </cell>
          <cell r="B757">
            <v>4</v>
          </cell>
          <cell r="C757">
            <v>12</v>
          </cell>
          <cell r="D757">
            <v>36055</v>
          </cell>
          <cell r="E757" t="str">
            <v>SPBU</v>
          </cell>
          <cell r="F757" t="str">
            <v>SPBU</v>
          </cell>
          <cell r="G757" t="str">
            <v>030</v>
          </cell>
          <cell r="H757" t="str">
            <v>ITB</v>
          </cell>
          <cell r="I757" t="str">
            <v>Phones</v>
          </cell>
          <cell r="J757" t="str">
            <v>WLL Phones</v>
          </cell>
          <cell r="K757" t="str">
            <v>2510</v>
          </cell>
          <cell r="L757" t="str">
            <v>WLL Phones</v>
          </cell>
          <cell r="M757" t="str">
            <v>44171</v>
          </cell>
          <cell r="N757" t="str">
            <v>41100</v>
          </cell>
          <cell r="O757" t="str">
            <v>SP706756</v>
          </cell>
          <cell r="P757">
            <v>36055</v>
          </cell>
          <cell r="Q757" t="str">
            <v>Centennial Puerto Rico Wireless</v>
          </cell>
          <cell r="R757" t="str">
            <v>Dist</v>
          </cell>
          <cell r="S757" t="str">
            <v>10032177</v>
          </cell>
          <cell r="T757" t="str">
            <v>65-23291-21</v>
          </cell>
          <cell r="U757" t="str">
            <v>TKAAF0011, WLL, QCT-1200 PHONE KIT, W/A-KEY, W/ENC, CENTENNI</v>
          </cell>
          <cell r="V757" t="str">
            <v>REG</v>
          </cell>
          <cell r="W757" t="str">
            <v>30287</v>
          </cell>
          <cell r="X757" t="str">
            <v>Centennial Puerto Rico Wireless</v>
          </cell>
          <cell r="Y757" t="str">
            <v>Centennial Puerto Rico Wireless</v>
          </cell>
          <cell r="Z757" t="str">
            <v>PRI</v>
          </cell>
          <cell r="AA757" t="str">
            <v>11281</v>
          </cell>
          <cell r="AB757" t="str">
            <v>Dist</v>
          </cell>
          <cell r="AC757" t="str">
            <v>SALE</v>
          </cell>
          <cell r="AD757" t="str">
            <v xml:space="preserve"> </v>
          </cell>
          <cell r="AE757" t="str">
            <v xml:space="preserve"> </v>
          </cell>
          <cell r="AF757" t="str">
            <v xml:space="preserve"> </v>
          </cell>
          <cell r="AG757" t="str">
            <v xml:space="preserve"> </v>
          </cell>
          <cell r="AH757">
            <v>260</v>
          </cell>
          <cell r="AI757">
            <v>83980</v>
          </cell>
          <cell r="AJ757">
            <v>70031</v>
          </cell>
          <cell r="AK757">
            <v>0</v>
          </cell>
          <cell r="AL757">
            <v>323</v>
          </cell>
          <cell r="AM757">
            <v>0</v>
          </cell>
          <cell r="AN757">
            <v>269.35000000000002</v>
          </cell>
          <cell r="AO757">
            <v>13949</v>
          </cell>
          <cell r="AP757">
            <v>83980</v>
          </cell>
        </row>
        <row r="758">
          <cell r="A758">
            <v>1998</v>
          </cell>
          <cell r="B758">
            <v>4</v>
          </cell>
          <cell r="C758">
            <v>12</v>
          </cell>
          <cell r="D758">
            <v>36038</v>
          </cell>
          <cell r="E758" t="str">
            <v>SPBU</v>
          </cell>
          <cell r="F758" t="str">
            <v>SPBU</v>
          </cell>
          <cell r="G758" t="str">
            <v>030</v>
          </cell>
          <cell r="H758" t="str">
            <v>ITB</v>
          </cell>
          <cell r="I758" t="str">
            <v>Phones</v>
          </cell>
          <cell r="J758" t="str">
            <v>WLL Phones</v>
          </cell>
          <cell r="K758" t="str">
            <v>2510</v>
          </cell>
          <cell r="L758" t="str">
            <v>WLL Phones</v>
          </cell>
          <cell r="M758" t="str">
            <v>44171</v>
          </cell>
          <cell r="N758" t="str">
            <v>41100</v>
          </cell>
          <cell r="O758" t="str">
            <v>SP706756</v>
          </cell>
          <cell r="P758">
            <v>36038</v>
          </cell>
          <cell r="Q758" t="str">
            <v>Centennial Puerto Rico Wireless</v>
          </cell>
          <cell r="R758" t="str">
            <v>Dist</v>
          </cell>
          <cell r="S758" t="str">
            <v>10030099</v>
          </cell>
          <cell r="T758" t="str">
            <v>65-23291-21</v>
          </cell>
          <cell r="U758" t="str">
            <v>TKAAF0011, WLL, QCT-1200 PHONE KIT, W/A-KEY, W/ENC, CENTENNI</v>
          </cell>
          <cell r="V758" t="str">
            <v>REG</v>
          </cell>
          <cell r="W758" t="str">
            <v>30287</v>
          </cell>
          <cell r="X758" t="str">
            <v>Centennial Puerto Rico Wireless</v>
          </cell>
          <cell r="Y758" t="str">
            <v>Centennial Puerto Rico Wireless</v>
          </cell>
          <cell r="Z758" t="str">
            <v>PRI</v>
          </cell>
          <cell r="AA758" t="str">
            <v>11281</v>
          </cell>
          <cell r="AB758" t="str">
            <v>Dist</v>
          </cell>
          <cell r="AC758" t="str">
            <v>SALE</v>
          </cell>
          <cell r="AD758" t="str">
            <v xml:space="preserve"> </v>
          </cell>
          <cell r="AE758" t="str">
            <v xml:space="preserve"> </v>
          </cell>
          <cell r="AF758" t="str">
            <v xml:space="preserve"> </v>
          </cell>
          <cell r="AG758" t="str">
            <v xml:space="preserve"> </v>
          </cell>
          <cell r="AH758">
            <v>390</v>
          </cell>
          <cell r="AI758">
            <v>125970</v>
          </cell>
          <cell r="AJ758">
            <v>105046.5</v>
          </cell>
          <cell r="AK758">
            <v>0</v>
          </cell>
          <cell r="AL758">
            <v>323</v>
          </cell>
          <cell r="AM758">
            <v>0</v>
          </cell>
          <cell r="AN758">
            <v>269.35000000000002</v>
          </cell>
          <cell r="AO758">
            <v>20923.5</v>
          </cell>
          <cell r="AP758">
            <v>125970</v>
          </cell>
        </row>
        <row r="759">
          <cell r="A759">
            <v>1998</v>
          </cell>
          <cell r="B759">
            <v>4</v>
          </cell>
          <cell r="C759">
            <v>12</v>
          </cell>
          <cell r="D759">
            <v>36032</v>
          </cell>
          <cell r="E759" t="str">
            <v>SPBU</v>
          </cell>
          <cell r="F759" t="str">
            <v>SPBU</v>
          </cell>
          <cell r="G759" t="str">
            <v>030</v>
          </cell>
          <cell r="H759" t="str">
            <v>ITB</v>
          </cell>
          <cell r="I759" t="str">
            <v>Phones</v>
          </cell>
          <cell r="J759" t="str">
            <v>WLL Phones</v>
          </cell>
          <cell r="K759" t="str">
            <v>2510</v>
          </cell>
          <cell r="L759" t="str">
            <v>WLL Phones</v>
          </cell>
          <cell r="M759" t="str">
            <v>44171</v>
          </cell>
          <cell r="N759" t="str">
            <v>41100</v>
          </cell>
          <cell r="O759" t="str">
            <v>SP706756</v>
          </cell>
          <cell r="P759">
            <v>36032</v>
          </cell>
          <cell r="Q759" t="str">
            <v>Centennial Puerto Rico Wireless</v>
          </cell>
          <cell r="R759" t="str">
            <v>Dist</v>
          </cell>
          <cell r="S759" t="str">
            <v>10029376</v>
          </cell>
          <cell r="T759" t="str">
            <v>65-23291-21</v>
          </cell>
          <cell r="U759" t="str">
            <v>TKAAF0011, WLL, QCT-1200 PHONE KIT, W/A-KEY, W/ENC, CENTENNI</v>
          </cell>
          <cell r="V759" t="str">
            <v>REG</v>
          </cell>
          <cell r="W759" t="str">
            <v>30287</v>
          </cell>
          <cell r="X759" t="str">
            <v>Centennial Puerto Rico Wireless</v>
          </cell>
          <cell r="Y759" t="str">
            <v>Centennial Puerto Rico Wireless</v>
          </cell>
          <cell r="Z759" t="str">
            <v>PRI</v>
          </cell>
          <cell r="AA759" t="str">
            <v>11281</v>
          </cell>
          <cell r="AB759" t="str">
            <v>Dist</v>
          </cell>
          <cell r="AC759" t="str">
            <v>SALE</v>
          </cell>
          <cell r="AD759" t="str">
            <v xml:space="preserve"> </v>
          </cell>
          <cell r="AE759" t="str">
            <v xml:space="preserve"> </v>
          </cell>
          <cell r="AF759" t="str">
            <v xml:space="preserve"> </v>
          </cell>
          <cell r="AG759" t="str">
            <v xml:space="preserve"> </v>
          </cell>
          <cell r="AH759">
            <v>551</v>
          </cell>
          <cell r="AI759">
            <v>177973</v>
          </cell>
          <cell r="AJ759">
            <v>148411.85</v>
          </cell>
          <cell r="AK759">
            <v>0</v>
          </cell>
          <cell r="AL759">
            <v>323</v>
          </cell>
          <cell r="AM759">
            <v>0</v>
          </cell>
          <cell r="AN759">
            <v>269.35000000000002</v>
          </cell>
          <cell r="AO759">
            <v>29561.15</v>
          </cell>
          <cell r="AP759">
            <v>177973</v>
          </cell>
        </row>
        <row r="760">
          <cell r="A760">
            <v>1998</v>
          </cell>
          <cell r="B760">
            <v>4</v>
          </cell>
          <cell r="C760">
            <v>12</v>
          </cell>
          <cell r="D760">
            <v>36042</v>
          </cell>
          <cell r="E760" t="str">
            <v>SPBU</v>
          </cell>
          <cell r="F760" t="str">
            <v>SPBU</v>
          </cell>
          <cell r="G760" t="str">
            <v>030</v>
          </cell>
          <cell r="H760" t="str">
            <v>ITB</v>
          </cell>
          <cell r="I760" t="str">
            <v>Phones</v>
          </cell>
          <cell r="J760" t="str">
            <v>WLL Phones</v>
          </cell>
          <cell r="K760" t="str">
            <v>2510</v>
          </cell>
          <cell r="L760" t="str">
            <v>WLL Phones</v>
          </cell>
          <cell r="M760" t="str">
            <v>44171</v>
          </cell>
          <cell r="N760" t="str">
            <v>41100</v>
          </cell>
          <cell r="O760" t="str">
            <v>SP706756</v>
          </cell>
          <cell r="P760">
            <v>36042</v>
          </cell>
          <cell r="Q760" t="str">
            <v>Centennial Puerto Rico Wireless</v>
          </cell>
          <cell r="R760" t="str">
            <v>Dist</v>
          </cell>
          <cell r="S760" t="str">
            <v>10030790</v>
          </cell>
          <cell r="T760" t="str">
            <v>65-23291-21</v>
          </cell>
          <cell r="U760" t="str">
            <v>TKAAF0011, WLL, QCT-1200 PHONE KIT, W/A-KEY, W/ENC, CENTENNI</v>
          </cell>
          <cell r="V760" t="str">
            <v>REG</v>
          </cell>
          <cell r="W760" t="str">
            <v>30287</v>
          </cell>
          <cell r="X760" t="str">
            <v>Centennial Puerto Rico Wireless</v>
          </cell>
          <cell r="Y760" t="str">
            <v>Centennial Puerto Rico Wireless</v>
          </cell>
          <cell r="Z760" t="str">
            <v>PRI</v>
          </cell>
          <cell r="AA760" t="str">
            <v>11281</v>
          </cell>
          <cell r="AB760" t="str">
            <v>Dist</v>
          </cell>
          <cell r="AC760" t="str">
            <v>SALE</v>
          </cell>
          <cell r="AD760" t="str">
            <v xml:space="preserve"> </v>
          </cell>
          <cell r="AE760" t="str">
            <v xml:space="preserve"> </v>
          </cell>
          <cell r="AF760" t="str">
            <v xml:space="preserve"> </v>
          </cell>
          <cell r="AG760" t="str">
            <v xml:space="preserve"> </v>
          </cell>
          <cell r="AH760">
            <v>705</v>
          </cell>
          <cell r="AI760">
            <v>227715</v>
          </cell>
          <cell r="AJ760">
            <v>189891.75</v>
          </cell>
          <cell r="AK760">
            <v>0</v>
          </cell>
          <cell r="AL760">
            <v>323</v>
          </cell>
          <cell r="AM760">
            <v>0</v>
          </cell>
          <cell r="AN760">
            <v>269.35000000000002</v>
          </cell>
          <cell r="AO760">
            <v>37823.25</v>
          </cell>
          <cell r="AP760">
            <v>227715</v>
          </cell>
        </row>
        <row r="761">
          <cell r="A761">
            <v>1998</v>
          </cell>
          <cell r="B761">
            <v>4</v>
          </cell>
          <cell r="C761">
            <v>12</v>
          </cell>
          <cell r="D761">
            <v>36055</v>
          </cell>
          <cell r="E761" t="str">
            <v>SPBU</v>
          </cell>
          <cell r="F761" t="str">
            <v>SPBU</v>
          </cell>
          <cell r="G761" t="str">
            <v>030</v>
          </cell>
          <cell r="H761" t="str">
            <v>ITB</v>
          </cell>
          <cell r="I761" t="str">
            <v>Other</v>
          </cell>
          <cell r="J761" t="str">
            <v>Other Products</v>
          </cell>
          <cell r="K761" t="str">
            <v>2940</v>
          </cell>
          <cell r="L761" t="str">
            <v>Literature Kits/Brochures</v>
          </cell>
          <cell r="M761" t="str">
            <v>44171</v>
          </cell>
          <cell r="N761" t="str">
            <v>41100</v>
          </cell>
          <cell r="O761" t="str">
            <v>SP707163</v>
          </cell>
          <cell r="P761">
            <v>36055</v>
          </cell>
          <cell r="Q761" t="str">
            <v>Centennial Puerto Rico Wireless</v>
          </cell>
          <cell r="R761" t="str">
            <v>Dist</v>
          </cell>
          <cell r="S761" t="str">
            <v>10032214</v>
          </cell>
          <cell r="T761" t="str">
            <v>50-39581-3</v>
          </cell>
          <cell r="U761" t="str">
            <v>TBAAA0003, CARTON, WHITE W/O PRINTING</v>
          </cell>
          <cell r="V761" t="str">
            <v>REG</v>
          </cell>
          <cell r="W761" t="str">
            <v>30287</v>
          </cell>
          <cell r="X761" t="str">
            <v>Centennial Puerto Rico Wireless</v>
          </cell>
          <cell r="Y761" t="str">
            <v>Centennial Puerto Rico Wireless</v>
          </cell>
          <cell r="Z761" t="str">
            <v>PRI</v>
          </cell>
          <cell r="AA761" t="str">
            <v>9546</v>
          </cell>
          <cell r="AB761" t="str">
            <v>Dist</v>
          </cell>
          <cell r="AC761" t="str">
            <v>SALE</v>
          </cell>
          <cell r="AD761" t="str">
            <v xml:space="preserve"> </v>
          </cell>
          <cell r="AE761" t="str">
            <v xml:space="preserve"> </v>
          </cell>
          <cell r="AF761" t="str">
            <v xml:space="preserve"> </v>
          </cell>
          <cell r="AG761" t="str">
            <v xml:space="preserve"> </v>
          </cell>
          <cell r="AH761">
            <v>3000</v>
          </cell>
          <cell r="AI761">
            <v>3000</v>
          </cell>
          <cell r="AJ761">
            <v>1530</v>
          </cell>
          <cell r="AK761">
            <v>0</v>
          </cell>
          <cell r="AL761">
            <v>1</v>
          </cell>
          <cell r="AM761">
            <v>0</v>
          </cell>
          <cell r="AN761">
            <v>0.51</v>
          </cell>
          <cell r="AO761">
            <v>1470</v>
          </cell>
          <cell r="AP761">
            <v>3000</v>
          </cell>
        </row>
        <row r="762">
          <cell r="A762">
            <v>1998</v>
          </cell>
          <cell r="B762">
            <v>4</v>
          </cell>
          <cell r="C762">
            <v>12</v>
          </cell>
          <cell r="D762">
            <v>36055</v>
          </cell>
          <cell r="E762" t="str">
            <v>SPBU</v>
          </cell>
          <cell r="F762" t="str">
            <v>SPBU</v>
          </cell>
          <cell r="G762" t="str">
            <v>030</v>
          </cell>
          <cell r="H762" t="str">
            <v>ITB</v>
          </cell>
          <cell r="I762" t="str">
            <v>Other</v>
          </cell>
          <cell r="J762" t="str">
            <v>Other Products</v>
          </cell>
          <cell r="K762" t="str">
            <v>2940</v>
          </cell>
          <cell r="L762" t="str">
            <v>Literature Kits/Brochures</v>
          </cell>
          <cell r="M762" t="str">
            <v>44171</v>
          </cell>
          <cell r="N762" t="str">
            <v>41100</v>
          </cell>
          <cell r="O762" t="str">
            <v>SP707166</v>
          </cell>
          <cell r="P762">
            <v>36055</v>
          </cell>
          <cell r="Q762" t="str">
            <v>Centennial Puerto Rico Wireless</v>
          </cell>
          <cell r="R762" t="str">
            <v>Dist</v>
          </cell>
          <cell r="S762" t="str">
            <v>10032176</v>
          </cell>
          <cell r="T762" t="str">
            <v>50-39581-3</v>
          </cell>
          <cell r="U762" t="str">
            <v>TBAAA0003, CARTON, WHITE W/O PRINTING</v>
          </cell>
          <cell r="V762" t="str">
            <v>REG</v>
          </cell>
          <cell r="W762" t="str">
            <v>30287</v>
          </cell>
          <cell r="X762" t="str">
            <v>Centennial Puerto Rico Wireless</v>
          </cell>
          <cell r="Y762" t="str">
            <v>Centennial Puerto Rico Wireless</v>
          </cell>
          <cell r="Z762" t="str">
            <v>PRI</v>
          </cell>
          <cell r="AA762" t="str">
            <v>11279</v>
          </cell>
          <cell r="AB762" t="str">
            <v>Dist</v>
          </cell>
          <cell r="AC762" t="str">
            <v>SALE</v>
          </cell>
          <cell r="AD762" t="str">
            <v xml:space="preserve"> </v>
          </cell>
          <cell r="AE762" t="str">
            <v xml:space="preserve"> </v>
          </cell>
          <cell r="AF762" t="str">
            <v xml:space="preserve"> </v>
          </cell>
          <cell r="AG762" t="str">
            <v xml:space="preserve"> </v>
          </cell>
          <cell r="AH762">
            <v>5000</v>
          </cell>
          <cell r="AI762">
            <v>5000</v>
          </cell>
          <cell r="AJ762">
            <v>2550</v>
          </cell>
          <cell r="AK762">
            <v>0</v>
          </cell>
          <cell r="AL762">
            <v>1</v>
          </cell>
          <cell r="AM762">
            <v>0</v>
          </cell>
          <cell r="AN762">
            <v>0.51</v>
          </cell>
          <cell r="AO762">
            <v>2450</v>
          </cell>
          <cell r="AP762">
            <v>5000</v>
          </cell>
        </row>
        <row r="763">
          <cell r="A763">
            <v>1998</v>
          </cell>
          <cell r="B763">
            <v>4</v>
          </cell>
          <cell r="C763">
            <v>12</v>
          </cell>
          <cell r="D763">
            <v>36042</v>
          </cell>
          <cell r="E763" t="str">
            <v>SPBU</v>
          </cell>
          <cell r="F763" t="str">
            <v>SPBU</v>
          </cell>
          <cell r="G763" t="str">
            <v>030</v>
          </cell>
          <cell r="H763" t="str">
            <v>ITB</v>
          </cell>
          <cell r="I763" t="str">
            <v>Other</v>
          </cell>
          <cell r="J763" t="str">
            <v>Other Products</v>
          </cell>
          <cell r="K763" t="str">
            <v>2940</v>
          </cell>
          <cell r="L763" t="str">
            <v>Literature Kits/Brochures</v>
          </cell>
          <cell r="M763" t="str">
            <v>44171</v>
          </cell>
          <cell r="N763" t="str">
            <v>41100</v>
          </cell>
          <cell r="O763" t="str">
            <v>SP707163</v>
          </cell>
          <cell r="P763">
            <v>36042</v>
          </cell>
          <cell r="Q763" t="str">
            <v>Centennial Puerto Rico Wireless</v>
          </cell>
          <cell r="R763" t="str">
            <v>Dist</v>
          </cell>
          <cell r="S763" t="str">
            <v>10030792</v>
          </cell>
          <cell r="T763" t="str">
            <v>50-64164-1</v>
          </cell>
          <cell r="U763" t="str">
            <v>CUSHION,MOLDED TRAY (3-009-978)</v>
          </cell>
          <cell r="V763" t="str">
            <v>REG</v>
          </cell>
          <cell r="W763" t="str">
            <v>30287</v>
          </cell>
          <cell r="X763" t="str">
            <v>Centennial Puerto Rico Wireless</v>
          </cell>
          <cell r="Y763" t="str">
            <v>Centennial Puerto Rico Wireless</v>
          </cell>
          <cell r="Z763" t="str">
            <v>PRI</v>
          </cell>
          <cell r="AA763" t="str">
            <v>9546</v>
          </cell>
          <cell r="AB763" t="str">
            <v>Dist</v>
          </cell>
          <cell r="AC763" t="str">
            <v>SALE</v>
          </cell>
          <cell r="AD763" t="str">
            <v xml:space="preserve"> </v>
          </cell>
          <cell r="AE763" t="str">
            <v xml:space="preserve"> </v>
          </cell>
          <cell r="AF763" t="str">
            <v xml:space="preserve"> </v>
          </cell>
          <cell r="AG763" t="str">
            <v xml:space="preserve"> </v>
          </cell>
          <cell r="AH763">
            <v>2000</v>
          </cell>
          <cell r="AI763">
            <v>2000</v>
          </cell>
          <cell r="AJ763">
            <v>1300</v>
          </cell>
          <cell r="AK763">
            <v>0</v>
          </cell>
          <cell r="AL763">
            <v>1</v>
          </cell>
          <cell r="AM763">
            <v>0</v>
          </cell>
          <cell r="AN763">
            <v>0.65</v>
          </cell>
          <cell r="AO763">
            <v>700</v>
          </cell>
          <cell r="AP763">
            <v>2000</v>
          </cell>
        </row>
        <row r="764">
          <cell r="A764">
            <v>1998</v>
          </cell>
          <cell r="B764">
            <v>4</v>
          </cell>
          <cell r="C764">
            <v>12</v>
          </cell>
          <cell r="D764">
            <v>36053</v>
          </cell>
          <cell r="E764" t="str">
            <v>SPBU</v>
          </cell>
          <cell r="F764" t="str">
            <v>SPBU</v>
          </cell>
          <cell r="G764" t="str">
            <v>030</v>
          </cell>
          <cell r="H764" t="str">
            <v>ITB</v>
          </cell>
          <cell r="I764" t="str">
            <v>Other</v>
          </cell>
          <cell r="J764" t="str">
            <v>Other Products</v>
          </cell>
          <cell r="K764" t="str">
            <v>2940</v>
          </cell>
          <cell r="L764" t="str">
            <v>Literature Kits/Brochures</v>
          </cell>
          <cell r="M764" t="str">
            <v>44171</v>
          </cell>
          <cell r="N764" t="str">
            <v>41100</v>
          </cell>
          <cell r="O764" t="str">
            <v>SP707163</v>
          </cell>
          <cell r="P764">
            <v>36053</v>
          </cell>
          <cell r="Q764" t="str">
            <v>Centennial Puerto Rico Wireless</v>
          </cell>
          <cell r="R764" t="str">
            <v>Dist</v>
          </cell>
          <cell r="S764" t="str">
            <v>10031887</v>
          </cell>
          <cell r="T764" t="str">
            <v>50-64164-1</v>
          </cell>
          <cell r="U764" t="str">
            <v>CUSHION,MOLDED TRAY (3-009-978)</v>
          </cell>
          <cell r="V764" t="str">
            <v>REG</v>
          </cell>
          <cell r="W764" t="str">
            <v>30287</v>
          </cell>
          <cell r="X764" t="str">
            <v>Centennial Puerto Rico Wireless</v>
          </cell>
          <cell r="Y764" t="str">
            <v>Centennial Puerto Rico Wireless</v>
          </cell>
          <cell r="Z764" t="str">
            <v>PRI</v>
          </cell>
          <cell r="AA764" t="str">
            <v>9546</v>
          </cell>
          <cell r="AB764" t="str">
            <v>Dist</v>
          </cell>
          <cell r="AC764" t="str">
            <v>SALE</v>
          </cell>
          <cell r="AD764" t="str">
            <v xml:space="preserve"> </v>
          </cell>
          <cell r="AE764" t="str">
            <v xml:space="preserve"> </v>
          </cell>
          <cell r="AF764" t="str">
            <v xml:space="preserve"> </v>
          </cell>
          <cell r="AG764" t="str">
            <v xml:space="preserve"> </v>
          </cell>
          <cell r="AH764">
            <v>3000</v>
          </cell>
          <cell r="AI764">
            <v>3000</v>
          </cell>
          <cell r="AJ764">
            <v>1950</v>
          </cell>
          <cell r="AK764">
            <v>0</v>
          </cell>
          <cell r="AL764">
            <v>1</v>
          </cell>
          <cell r="AM764">
            <v>0</v>
          </cell>
          <cell r="AN764">
            <v>0.65</v>
          </cell>
          <cell r="AO764">
            <v>1050</v>
          </cell>
          <cell r="AP764">
            <v>3000</v>
          </cell>
        </row>
        <row r="765">
          <cell r="A765">
            <v>1998</v>
          </cell>
          <cell r="B765">
            <v>4</v>
          </cell>
          <cell r="C765">
            <v>12</v>
          </cell>
          <cell r="D765">
            <v>36055</v>
          </cell>
          <cell r="E765" t="str">
            <v>SPBU</v>
          </cell>
          <cell r="F765" t="str">
            <v>SPBU</v>
          </cell>
          <cell r="G765" t="str">
            <v>030</v>
          </cell>
          <cell r="H765" t="str">
            <v>ITB</v>
          </cell>
          <cell r="I765" t="str">
            <v>Other</v>
          </cell>
          <cell r="J765" t="str">
            <v>Other Products</v>
          </cell>
          <cell r="K765" t="str">
            <v>2940</v>
          </cell>
          <cell r="L765" t="str">
            <v>Literature Kits/Brochures</v>
          </cell>
          <cell r="M765" t="str">
            <v>44171</v>
          </cell>
          <cell r="N765" t="str">
            <v>41100</v>
          </cell>
          <cell r="O765" t="str">
            <v>SP707166</v>
          </cell>
          <cell r="P765">
            <v>36055</v>
          </cell>
          <cell r="Q765" t="str">
            <v>Centennial Puerto Rico Wireless</v>
          </cell>
          <cell r="R765" t="str">
            <v>Dist</v>
          </cell>
          <cell r="S765" t="str">
            <v>10032176</v>
          </cell>
          <cell r="T765" t="str">
            <v>50-64164-1</v>
          </cell>
          <cell r="U765" t="str">
            <v>CUSHION,MOLDED TRAY (3-009-978)</v>
          </cell>
          <cell r="V765" t="str">
            <v>REG</v>
          </cell>
          <cell r="W765" t="str">
            <v>30287</v>
          </cell>
          <cell r="X765" t="str">
            <v>Centennial Puerto Rico Wireless</v>
          </cell>
          <cell r="Y765" t="str">
            <v>Centennial Puerto Rico Wireless</v>
          </cell>
          <cell r="Z765" t="str">
            <v>PRI</v>
          </cell>
          <cell r="AA765" t="str">
            <v>11279</v>
          </cell>
          <cell r="AB765" t="str">
            <v>Dist</v>
          </cell>
          <cell r="AC765" t="str">
            <v>SALE</v>
          </cell>
          <cell r="AD765" t="str">
            <v xml:space="preserve"> </v>
          </cell>
          <cell r="AE765" t="str">
            <v xml:space="preserve"> </v>
          </cell>
          <cell r="AF765" t="str">
            <v xml:space="preserve"> </v>
          </cell>
          <cell r="AG765" t="str">
            <v xml:space="preserve"> </v>
          </cell>
          <cell r="AH765">
            <v>4743</v>
          </cell>
          <cell r="AI765">
            <v>4743</v>
          </cell>
          <cell r="AJ765">
            <v>3082.95</v>
          </cell>
          <cell r="AK765">
            <v>0</v>
          </cell>
          <cell r="AL765">
            <v>1</v>
          </cell>
          <cell r="AM765">
            <v>0</v>
          </cell>
          <cell r="AN765">
            <v>0.65</v>
          </cell>
          <cell r="AO765">
            <v>1660.05</v>
          </cell>
          <cell r="AP765">
            <v>4743</v>
          </cell>
        </row>
        <row r="766">
          <cell r="A766">
            <v>1998</v>
          </cell>
          <cell r="B766">
            <v>4</v>
          </cell>
          <cell r="C766">
            <v>12</v>
          </cell>
          <cell r="D766">
            <v>36035</v>
          </cell>
          <cell r="E766" t="str">
            <v>SPBU</v>
          </cell>
          <cell r="F766" t="str">
            <v>SPBU</v>
          </cell>
          <cell r="G766" t="str">
            <v>030</v>
          </cell>
          <cell r="H766" t="str">
            <v>ITB</v>
          </cell>
          <cell r="I766" t="str">
            <v>Other</v>
          </cell>
          <cell r="J766" t="str">
            <v>Other Products</v>
          </cell>
          <cell r="K766" t="str">
            <v>2940</v>
          </cell>
          <cell r="L766" t="str">
            <v>Literature Kits/Brochures</v>
          </cell>
          <cell r="M766" t="str">
            <v>44171</v>
          </cell>
          <cell r="N766" t="str">
            <v>41100</v>
          </cell>
          <cell r="O766" t="str">
            <v>SP706787</v>
          </cell>
          <cell r="P766">
            <v>36035</v>
          </cell>
          <cell r="Q766" t="str">
            <v>Centennial Puerto Rico Wireless</v>
          </cell>
          <cell r="R766" t="str">
            <v>Dist</v>
          </cell>
          <cell r="S766" t="str">
            <v>10029810</v>
          </cell>
          <cell r="T766" t="str">
            <v>57-23233-1</v>
          </cell>
          <cell r="U766" t="str">
            <v>TRAY,MOLDED FIBER,WIRELESS LOCAL LOOP</v>
          </cell>
          <cell r="V766" t="str">
            <v>REG</v>
          </cell>
          <cell r="W766" t="str">
            <v>30287</v>
          </cell>
          <cell r="X766" t="str">
            <v>Centennial Puerto Rico Wireless</v>
          </cell>
          <cell r="Y766" t="str">
            <v>Centennial Puerto Rico Wireless</v>
          </cell>
          <cell r="Z766" t="str">
            <v>PRI</v>
          </cell>
          <cell r="AA766" t="str">
            <v>11280</v>
          </cell>
          <cell r="AB766" t="str">
            <v>Dist</v>
          </cell>
          <cell r="AC766" t="str">
            <v>SALE</v>
          </cell>
          <cell r="AD766" t="str">
            <v xml:space="preserve"> </v>
          </cell>
          <cell r="AE766" t="str">
            <v xml:space="preserve"> </v>
          </cell>
          <cell r="AF766" t="str">
            <v xml:space="preserve"> </v>
          </cell>
          <cell r="AG766" t="str">
            <v xml:space="preserve"> </v>
          </cell>
          <cell r="AH766">
            <v>2000</v>
          </cell>
          <cell r="AI766">
            <v>4000</v>
          </cell>
          <cell r="AJ766">
            <v>2507.6</v>
          </cell>
          <cell r="AK766">
            <v>0</v>
          </cell>
          <cell r="AL766">
            <v>2</v>
          </cell>
          <cell r="AM766">
            <v>0</v>
          </cell>
          <cell r="AN766">
            <v>1.25</v>
          </cell>
          <cell r="AO766">
            <v>1492.4</v>
          </cell>
          <cell r="AP766">
            <v>4000</v>
          </cell>
        </row>
        <row r="767">
          <cell r="A767">
            <v>1998</v>
          </cell>
          <cell r="B767">
            <v>4</v>
          </cell>
          <cell r="C767">
            <v>12</v>
          </cell>
          <cell r="D767">
            <v>36038</v>
          </cell>
          <cell r="E767" t="str">
            <v>SPBU</v>
          </cell>
          <cell r="F767" t="str">
            <v>SPBU</v>
          </cell>
          <cell r="G767" t="str">
            <v>030</v>
          </cell>
          <cell r="H767" t="str">
            <v>ITB</v>
          </cell>
          <cell r="I767" t="str">
            <v>Other</v>
          </cell>
          <cell r="J767" t="str">
            <v>Other Products</v>
          </cell>
          <cell r="K767" t="str">
            <v>2940</v>
          </cell>
          <cell r="L767" t="str">
            <v>Literature Kits/Brochures</v>
          </cell>
          <cell r="M767" t="str">
            <v>44171</v>
          </cell>
          <cell r="N767" t="str">
            <v>41100</v>
          </cell>
          <cell r="O767" t="str">
            <v>SP706787</v>
          </cell>
          <cell r="P767">
            <v>36038</v>
          </cell>
          <cell r="Q767" t="str">
            <v>Centennial Puerto Rico Wireless</v>
          </cell>
          <cell r="R767" t="str">
            <v>Dist</v>
          </cell>
          <cell r="S767" t="str">
            <v>10030064</v>
          </cell>
          <cell r="T767" t="str">
            <v>57-23241-3</v>
          </cell>
          <cell r="U767" t="str">
            <v>TBAAF0001, WLL, QCT-1200, CARTON, TUCK TOP AUTO BOTTOM</v>
          </cell>
          <cell r="V767" t="str">
            <v>REG</v>
          </cell>
          <cell r="W767" t="str">
            <v>30287</v>
          </cell>
          <cell r="X767" t="str">
            <v>Centennial Puerto Rico Wireless</v>
          </cell>
          <cell r="Y767" t="str">
            <v>Centennial Puerto Rico Wireless</v>
          </cell>
          <cell r="Z767" t="str">
            <v>PRI</v>
          </cell>
          <cell r="AA767" t="str">
            <v>11280</v>
          </cell>
          <cell r="AB767" t="str">
            <v>Dist</v>
          </cell>
          <cell r="AC767" t="str">
            <v>SALE</v>
          </cell>
          <cell r="AD767" t="str">
            <v xml:space="preserve"> </v>
          </cell>
          <cell r="AE767" t="str">
            <v xml:space="preserve"> </v>
          </cell>
          <cell r="AF767" t="str">
            <v xml:space="preserve"> </v>
          </cell>
          <cell r="AG767" t="str">
            <v xml:space="preserve"> </v>
          </cell>
          <cell r="AH767">
            <v>342</v>
          </cell>
          <cell r="AI767">
            <v>684</v>
          </cell>
          <cell r="AJ767">
            <v>533.52</v>
          </cell>
          <cell r="AK767">
            <v>0</v>
          </cell>
          <cell r="AL767">
            <v>2</v>
          </cell>
          <cell r="AM767">
            <v>0</v>
          </cell>
          <cell r="AN767">
            <v>1.56</v>
          </cell>
          <cell r="AO767">
            <v>150.47999999999999</v>
          </cell>
          <cell r="AP767">
            <v>684</v>
          </cell>
        </row>
        <row r="768">
          <cell r="A768">
            <v>1998</v>
          </cell>
          <cell r="B768">
            <v>4</v>
          </cell>
          <cell r="C768">
            <v>12</v>
          </cell>
          <cell r="D768">
            <v>36035</v>
          </cell>
          <cell r="E768" t="str">
            <v>SPBU</v>
          </cell>
          <cell r="F768" t="str">
            <v>SPBU</v>
          </cell>
          <cell r="G768" t="str">
            <v>030</v>
          </cell>
          <cell r="H768" t="str">
            <v>ITB</v>
          </cell>
          <cell r="I768" t="str">
            <v>Other</v>
          </cell>
          <cell r="J768" t="str">
            <v>Other Products</v>
          </cell>
          <cell r="K768" t="str">
            <v>2940</v>
          </cell>
          <cell r="L768" t="str">
            <v>Literature Kits/Brochures</v>
          </cell>
          <cell r="M768" t="str">
            <v>44171</v>
          </cell>
          <cell r="N768" t="str">
            <v>41100</v>
          </cell>
          <cell r="O768" t="str">
            <v>SP706787</v>
          </cell>
          <cell r="P768">
            <v>36035</v>
          </cell>
          <cell r="Q768" t="str">
            <v>Centennial Puerto Rico Wireless</v>
          </cell>
          <cell r="R768" t="str">
            <v>Dist</v>
          </cell>
          <cell r="S768" t="str">
            <v>10029811</v>
          </cell>
          <cell r="T768" t="str">
            <v>57-23241-3</v>
          </cell>
          <cell r="U768" t="str">
            <v>TBAAF0001, WLL, QCT-1200, CARTON, TUCK TOP AUTO BOTTOM</v>
          </cell>
          <cell r="V768" t="str">
            <v>REG</v>
          </cell>
          <cell r="W768" t="str">
            <v>30287</v>
          </cell>
          <cell r="X768" t="str">
            <v>Centennial Puerto Rico Wireless</v>
          </cell>
          <cell r="Y768" t="str">
            <v>Centennial Puerto Rico Wireless</v>
          </cell>
          <cell r="Z768" t="str">
            <v>PRI</v>
          </cell>
          <cell r="AA768" t="str">
            <v>11280</v>
          </cell>
          <cell r="AB768" t="str">
            <v>Dist</v>
          </cell>
          <cell r="AC768" t="str">
            <v>SALE</v>
          </cell>
          <cell r="AD768" t="str">
            <v xml:space="preserve"> </v>
          </cell>
          <cell r="AE768" t="str">
            <v xml:space="preserve"> </v>
          </cell>
          <cell r="AF768" t="str">
            <v xml:space="preserve"> </v>
          </cell>
          <cell r="AG768" t="str">
            <v xml:space="preserve"> </v>
          </cell>
          <cell r="AH768">
            <v>500</v>
          </cell>
          <cell r="AI768">
            <v>1000</v>
          </cell>
          <cell r="AJ768">
            <v>780</v>
          </cell>
          <cell r="AK768">
            <v>0</v>
          </cell>
          <cell r="AL768">
            <v>2</v>
          </cell>
          <cell r="AM768">
            <v>0</v>
          </cell>
          <cell r="AN768">
            <v>1.56</v>
          </cell>
          <cell r="AO768">
            <v>220</v>
          </cell>
          <cell r="AP768">
            <v>1000</v>
          </cell>
        </row>
        <row r="769">
          <cell r="A769">
            <v>1998</v>
          </cell>
          <cell r="B769">
            <v>4</v>
          </cell>
          <cell r="C769">
            <v>12</v>
          </cell>
          <cell r="D769">
            <v>36054</v>
          </cell>
          <cell r="E769" t="str">
            <v>SPBU</v>
          </cell>
          <cell r="F769" t="str">
            <v>SPBU</v>
          </cell>
          <cell r="G769" t="str">
            <v>030</v>
          </cell>
          <cell r="H769" t="str">
            <v>ITB</v>
          </cell>
          <cell r="I769" t="str">
            <v>Other</v>
          </cell>
          <cell r="J769" t="str">
            <v>Other Products</v>
          </cell>
          <cell r="K769" t="str">
            <v>2940</v>
          </cell>
          <cell r="L769" t="str">
            <v>Literature Kits/Brochures</v>
          </cell>
          <cell r="M769" t="str">
            <v>44171</v>
          </cell>
          <cell r="N769" t="str">
            <v>41100</v>
          </cell>
          <cell r="O769" t="str">
            <v>SP706787</v>
          </cell>
          <cell r="P769">
            <v>36054</v>
          </cell>
          <cell r="Q769" t="str">
            <v>Centennial Puerto Rico Wireless</v>
          </cell>
          <cell r="R769" t="str">
            <v>Dist</v>
          </cell>
          <cell r="S769" t="str">
            <v>10032113</v>
          </cell>
          <cell r="T769" t="str">
            <v>57-23241-3</v>
          </cell>
          <cell r="U769" t="str">
            <v>TBAAF0001, WLL, QCT-1200, CARTON, TUCK TOP AUTO BOTTOM</v>
          </cell>
          <cell r="V769" t="str">
            <v>REG</v>
          </cell>
          <cell r="W769" t="str">
            <v>30287</v>
          </cell>
          <cell r="X769" t="str">
            <v>Centennial Puerto Rico Wireless</v>
          </cell>
          <cell r="Y769" t="str">
            <v>Centennial Puerto Rico Wireless</v>
          </cell>
          <cell r="Z769" t="str">
            <v>PRI</v>
          </cell>
          <cell r="AA769" t="str">
            <v>11280</v>
          </cell>
          <cell r="AB769" t="str">
            <v>Dist</v>
          </cell>
          <cell r="AC769" t="str">
            <v>SALE</v>
          </cell>
          <cell r="AD769" t="str">
            <v xml:space="preserve"> </v>
          </cell>
          <cell r="AE769" t="str">
            <v xml:space="preserve"> </v>
          </cell>
          <cell r="AF769" t="str">
            <v xml:space="preserve"> </v>
          </cell>
          <cell r="AG769" t="str">
            <v xml:space="preserve"> </v>
          </cell>
          <cell r="AH769">
            <v>1147</v>
          </cell>
          <cell r="AI769">
            <v>2294</v>
          </cell>
          <cell r="AJ769">
            <v>1789.32</v>
          </cell>
          <cell r="AK769">
            <v>0</v>
          </cell>
          <cell r="AL769">
            <v>2</v>
          </cell>
          <cell r="AM769">
            <v>0</v>
          </cell>
          <cell r="AN769">
            <v>1.56</v>
          </cell>
          <cell r="AO769">
            <v>504.68</v>
          </cell>
          <cell r="AP769">
            <v>2294</v>
          </cell>
        </row>
        <row r="770">
          <cell r="A770">
            <v>1998</v>
          </cell>
          <cell r="B770">
            <v>4</v>
          </cell>
          <cell r="C770">
            <v>12</v>
          </cell>
          <cell r="D770">
            <v>36035</v>
          </cell>
          <cell r="E770" t="str">
            <v>SPBU</v>
          </cell>
          <cell r="F770" t="str">
            <v>SPBU</v>
          </cell>
          <cell r="G770" t="str">
            <v>030</v>
          </cell>
          <cell r="H770" t="str">
            <v>ITB</v>
          </cell>
          <cell r="I770" t="str">
            <v>Other</v>
          </cell>
          <cell r="J770" t="str">
            <v>Other Products</v>
          </cell>
          <cell r="K770" t="str">
            <v>2940</v>
          </cell>
          <cell r="L770" t="str">
            <v>Literature Kits/Brochures</v>
          </cell>
          <cell r="M770" t="str">
            <v>44171</v>
          </cell>
          <cell r="N770" t="str">
            <v>41100</v>
          </cell>
          <cell r="O770" t="str">
            <v>SP706787</v>
          </cell>
          <cell r="P770">
            <v>36035</v>
          </cell>
          <cell r="Q770" t="str">
            <v>Centennial Puerto Rico Wireless</v>
          </cell>
          <cell r="R770" t="str">
            <v>Dist</v>
          </cell>
          <cell r="S770" t="str">
            <v>10029810</v>
          </cell>
          <cell r="T770" t="str">
            <v>57-23246-1</v>
          </cell>
          <cell r="U770" t="str">
            <v>CARTON,STRAIGHT TUCK AC ADAPTER WLL</v>
          </cell>
          <cell r="V770" t="str">
            <v>REG</v>
          </cell>
          <cell r="W770" t="str">
            <v>30287</v>
          </cell>
          <cell r="X770" t="str">
            <v>Centennial Puerto Rico Wireless</v>
          </cell>
          <cell r="Y770" t="str">
            <v>Centennial Puerto Rico Wireless</v>
          </cell>
          <cell r="Z770" t="str">
            <v>PRI</v>
          </cell>
          <cell r="AA770" t="str">
            <v>11280</v>
          </cell>
          <cell r="AB770" t="str">
            <v>Dist</v>
          </cell>
          <cell r="AC770" t="str">
            <v>SALE</v>
          </cell>
          <cell r="AD770" t="str">
            <v xml:space="preserve"> </v>
          </cell>
          <cell r="AE770" t="str">
            <v xml:space="preserve"> </v>
          </cell>
          <cell r="AF770" t="str">
            <v xml:space="preserve"> </v>
          </cell>
          <cell r="AG770" t="str">
            <v xml:space="preserve"> </v>
          </cell>
          <cell r="AH770">
            <v>2000</v>
          </cell>
          <cell r="AI770">
            <v>4000</v>
          </cell>
          <cell r="AJ770">
            <v>742.2</v>
          </cell>
          <cell r="AK770">
            <v>0</v>
          </cell>
          <cell r="AL770">
            <v>2</v>
          </cell>
          <cell r="AM770">
            <v>0</v>
          </cell>
          <cell r="AN770">
            <v>0.37</v>
          </cell>
          <cell r="AO770">
            <v>3257.8</v>
          </cell>
          <cell r="AP770">
            <v>4000</v>
          </cell>
        </row>
        <row r="771">
          <cell r="A771">
            <v>1998</v>
          </cell>
          <cell r="B771">
            <v>4</v>
          </cell>
          <cell r="C771">
            <v>12</v>
          </cell>
          <cell r="D771">
            <v>36055</v>
          </cell>
          <cell r="E771" t="str">
            <v>SPBU</v>
          </cell>
          <cell r="F771" t="str">
            <v>SPBU</v>
          </cell>
          <cell r="G771" t="str">
            <v>030</v>
          </cell>
          <cell r="H771" t="str">
            <v>ITB</v>
          </cell>
          <cell r="I771" t="str">
            <v>Other</v>
          </cell>
          <cell r="J771" t="str">
            <v>Other Products</v>
          </cell>
          <cell r="K771" t="str">
            <v>2710</v>
          </cell>
          <cell r="L771" t="str">
            <v>Support Tools</v>
          </cell>
          <cell r="M771" t="str">
            <v>44171</v>
          </cell>
          <cell r="N771" t="str">
            <v>41100</v>
          </cell>
          <cell r="O771" t="str">
            <v>SP705162</v>
          </cell>
          <cell r="P771">
            <v>36055</v>
          </cell>
          <cell r="Q771" t="str">
            <v>Central Wireless Partnership</v>
          </cell>
          <cell r="R771" t="str">
            <v>Dist</v>
          </cell>
          <cell r="S771" t="str">
            <v>10032256</v>
          </cell>
          <cell r="T771" t="str">
            <v>62-60152-6</v>
          </cell>
          <cell r="U771" t="str">
            <v>TSPST0001, PST-1, KIT,S/W UPGRADE,VER 12.50</v>
          </cell>
          <cell r="V771" t="str">
            <v>REG</v>
          </cell>
          <cell r="W771" t="str">
            <v>50338</v>
          </cell>
          <cell r="X771" t="str">
            <v>Central Wireless Partnership</v>
          </cell>
          <cell r="Y771" t="str">
            <v>Central Wireless Partnership</v>
          </cell>
          <cell r="Z771" t="str">
            <v>USA</v>
          </cell>
          <cell r="AA771" t="str">
            <v>SOFTWARE MAINT PST1-D</v>
          </cell>
          <cell r="AB771" t="str">
            <v>Dist</v>
          </cell>
          <cell r="AC771" t="str">
            <v>SALE</v>
          </cell>
          <cell r="AD771" t="str">
            <v xml:space="preserve"> </v>
          </cell>
          <cell r="AE771" t="str">
            <v xml:space="preserve"> </v>
          </cell>
          <cell r="AF771" t="str">
            <v xml:space="preserve"> </v>
          </cell>
          <cell r="AG771" t="str">
            <v xml:space="preserve"> </v>
          </cell>
          <cell r="AH771">
            <v>1</v>
          </cell>
          <cell r="AI771">
            <v>0</v>
          </cell>
          <cell r="AJ771">
            <v>5.39</v>
          </cell>
          <cell r="AK771">
            <v>0</v>
          </cell>
          <cell r="AL771">
            <v>0</v>
          </cell>
          <cell r="AM771">
            <v>0</v>
          </cell>
          <cell r="AN771">
            <v>5.39</v>
          </cell>
          <cell r="AO771">
            <v>-5.39</v>
          </cell>
          <cell r="AP771">
            <v>0</v>
          </cell>
        </row>
        <row r="772">
          <cell r="A772">
            <v>1998</v>
          </cell>
          <cell r="B772">
            <v>4</v>
          </cell>
          <cell r="C772">
            <v>12</v>
          </cell>
          <cell r="D772">
            <v>36032</v>
          </cell>
          <cell r="E772" t="str">
            <v>SPBU</v>
          </cell>
          <cell r="F772" t="str">
            <v>QRC</v>
          </cell>
          <cell r="G772" t="str">
            <v>030</v>
          </cell>
          <cell r="H772" t="str">
            <v>ITB</v>
          </cell>
          <cell r="I772" t="str">
            <v>Accessories</v>
          </cell>
          <cell r="J772" t="str">
            <v>TGP Accessories</v>
          </cell>
          <cell r="K772" t="str">
            <v>2030</v>
          </cell>
          <cell r="L772" t="str">
            <v>TGP Accessories</v>
          </cell>
          <cell r="M772" t="str">
            <v>44171</v>
          </cell>
          <cell r="N772" t="str">
            <v>41100</v>
          </cell>
          <cell r="O772" t="str">
            <v>SP706794</v>
          </cell>
          <cell r="P772">
            <v>36032</v>
          </cell>
          <cell r="Q772" t="str">
            <v>Centre Cellulaire Charest</v>
          </cell>
          <cell r="R772" t="str">
            <v>Dist</v>
          </cell>
          <cell r="S772" t="str">
            <v>10029471</v>
          </cell>
          <cell r="T772" t="str">
            <v>CV90-46013-6</v>
          </cell>
          <cell r="U772" t="str">
            <v>TMSRP0119, TGP, ANTENNA,824-894 MHZ,1.85-1.99 GHZ</v>
          </cell>
          <cell r="V772" t="str">
            <v>REG</v>
          </cell>
          <cell r="W772" t="str">
            <v>QSC41153</v>
          </cell>
          <cell r="X772" t="str">
            <v>Centre Cellulaire Charest</v>
          </cell>
          <cell r="Y772" t="str">
            <v>QRC</v>
          </cell>
          <cell r="Z772" t="str">
            <v>CAN</v>
          </cell>
          <cell r="AA772" t="str">
            <v>810998</v>
          </cell>
          <cell r="AB772" t="str">
            <v>Dist</v>
          </cell>
          <cell r="AC772" t="str">
            <v>SALE</v>
          </cell>
          <cell r="AD772" t="str">
            <v xml:space="preserve"> </v>
          </cell>
          <cell r="AE772" t="str">
            <v xml:space="preserve"> </v>
          </cell>
          <cell r="AF772" t="str">
            <v xml:space="preserve"> </v>
          </cell>
          <cell r="AG772" t="str">
            <v xml:space="preserve"> </v>
          </cell>
          <cell r="AH772">
            <v>100</v>
          </cell>
          <cell r="AI772">
            <v>615</v>
          </cell>
          <cell r="AJ772">
            <v>215</v>
          </cell>
          <cell r="AK772">
            <v>0</v>
          </cell>
          <cell r="AL772">
            <v>6.15</v>
          </cell>
          <cell r="AM772">
            <v>0</v>
          </cell>
          <cell r="AN772">
            <v>2.15</v>
          </cell>
          <cell r="AO772">
            <v>400</v>
          </cell>
          <cell r="AP772">
            <v>615</v>
          </cell>
        </row>
        <row r="773">
          <cell r="A773">
            <v>1998</v>
          </cell>
          <cell r="B773">
            <v>4</v>
          </cell>
          <cell r="C773">
            <v>12</v>
          </cell>
          <cell r="D773">
            <v>36059</v>
          </cell>
          <cell r="E773" t="str">
            <v>SPBU</v>
          </cell>
          <cell r="F773" t="str">
            <v>QRC</v>
          </cell>
          <cell r="G773" t="str">
            <v>030</v>
          </cell>
          <cell r="H773" t="str">
            <v>ITB</v>
          </cell>
          <cell r="I773" t="str">
            <v>Other</v>
          </cell>
          <cell r="J773" t="str">
            <v>Other Products</v>
          </cell>
          <cell r="K773" t="str">
            <v>2720</v>
          </cell>
          <cell r="L773" t="str">
            <v>Support Parts</v>
          </cell>
          <cell r="M773" t="str">
            <v>44171</v>
          </cell>
          <cell r="N773" t="str">
            <v>41100</v>
          </cell>
          <cell r="O773" t="str">
            <v>SP706794</v>
          </cell>
          <cell r="P773">
            <v>36059</v>
          </cell>
          <cell r="Q773" t="str">
            <v>Centre Cellulaire Charest</v>
          </cell>
          <cell r="R773" t="str">
            <v>Dist</v>
          </cell>
          <cell r="S773" t="str">
            <v>10032888</v>
          </cell>
          <cell r="T773" t="str">
            <v>302-03753-0003</v>
          </cell>
          <cell r="U773" t="str">
            <v>TMSRP0101, TGP, SWITCH, JOG, ENCODER EDGE DRIVE</v>
          </cell>
          <cell r="V773" t="str">
            <v>REG</v>
          </cell>
          <cell r="W773" t="str">
            <v>QSC41153</v>
          </cell>
          <cell r="X773" t="str">
            <v>Centre Cellulaire Charest</v>
          </cell>
          <cell r="Y773" t="str">
            <v>QRC</v>
          </cell>
          <cell r="Z773" t="str">
            <v>CAN</v>
          </cell>
          <cell r="AA773" t="str">
            <v>810998</v>
          </cell>
          <cell r="AB773" t="str">
            <v>Dist</v>
          </cell>
          <cell r="AC773" t="str">
            <v>SALE</v>
          </cell>
          <cell r="AD773" t="str">
            <v xml:space="preserve"> </v>
          </cell>
          <cell r="AE773" t="str">
            <v xml:space="preserve"> </v>
          </cell>
          <cell r="AF773" t="str">
            <v xml:space="preserve"> </v>
          </cell>
          <cell r="AG773" t="str">
            <v xml:space="preserve"> </v>
          </cell>
          <cell r="AH773">
            <v>20</v>
          </cell>
          <cell r="AI773">
            <v>102.6</v>
          </cell>
          <cell r="AJ773">
            <v>34.200000000000003</v>
          </cell>
          <cell r="AK773">
            <v>0</v>
          </cell>
          <cell r="AL773">
            <v>5.13</v>
          </cell>
          <cell r="AM773">
            <v>0</v>
          </cell>
          <cell r="AN773">
            <v>1.71</v>
          </cell>
          <cell r="AO773">
            <v>68.400000000000006</v>
          </cell>
          <cell r="AP773">
            <v>102.6</v>
          </cell>
        </row>
        <row r="774">
          <cell r="A774">
            <v>1998</v>
          </cell>
          <cell r="B774">
            <v>4</v>
          </cell>
          <cell r="C774">
            <v>12</v>
          </cell>
          <cell r="D774">
            <v>36059</v>
          </cell>
          <cell r="E774" t="str">
            <v>SPBU</v>
          </cell>
          <cell r="F774" t="str">
            <v>QRC</v>
          </cell>
          <cell r="G774" t="str">
            <v>030</v>
          </cell>
          <cell r="H774" t="str">
            <v>ITB</v>
          </cell>
          <cell r="I774" t="str">
            <v>Other</v>
          </cell>
          <cell r="J774" t="str">
            <v>Other Products</v>
          </cell>
          <cell r="K774" t="str">
            <v>2720</v>
          </cell>
          <cell r="L774" t="str">
            <v>Support Parts</v>
          </cell>
          <cell r="M774" t="str">
            <v>44171</v>
          </cell>
          <cell r="N774" t="str">
            <v>41100</v>
          </cell>
          <cell r="O774" t="str">
            <v>SP706794</v>
          </cell>
          <cell r="P774">
            <v>36059</v>
          </cell>
          <cell r="Q774" t="str">
            <v>Centre Cellulaire Charest</v>
          </cell>
          <cell r="R774" t="str">
            <v>Dist</v>
          </cell>
          <cell r="S774" t="str">
            <v>10032888</v>
          </cell>
          <cell r="T774" t="str">
            <v>330-03654-0000</v>
          </cell>
          <cell r="U774" t="str">
            <v>SPEAKER,RECEIVER DYNAMIC</v>
          </cell>
          <cell r="V774" t="str">
            <v>REG</v>
          </cell>
          <cell r="W774" t="str">
            <v>QSC41153</v>
          </cell>
          <cell r="X774" t="str">
            <v>Centre Cellulaire Charest</v>
          </cell>
          <cell r="Y774" t="str">
            <v>QRC</v>
          </cell>
          <cell r="Z774" t="str">
            <v>CAN</v>
          </cell>
          <cell r="AA774" t="str">
            <v>810998</v>
          </cell>
          <cell r="AB774" t="str">
            <v>Dist</v>
          </cell>
          <cell r="AC774" t="str">
            <v>SALE</v>
          </cell>
          <cell r="AD774" t="str">
            <v xml:space="preserve"> </v>
          </cell>
          <cell r="AE774" t="str">
            <v xml:space="preserve"> </v>
          </cell>
          <cell r="AF774" t="str">
            <v xml:space="preserve"> </v>
          </cell>
          <cell r="AG774" t="str">
            <v xml:space="preserve"> </v>
          </cell>
          <cell r="AH774">
            <v>50</v>
          </cell>
          <cell r="AI774">
            <v>50</v>
          </cell>
          <cell r="AJ774">
            <v>69.5</v>
          </cell>
          <cell r="AK774">
            <v>0</v>
          </cell>
          <cell r="AL774">
            <v>1</v>
          </cell>
          <cell r="AM774">
            <v>0</v>
          </cell>
          <cell r="AN774">
            <v>1.39</v>
          </cell>
          <cell r="AO774">
            <v>-19.5</v>
          </cell>
          <cell r="AP774">
            <v>50</v>
          </cell>
        </row>
        <row r="775">
          <cell r="A775">
            <v>1998</v>
          </cell>
          <cell r="B775">
            <v>4</v>
          </cell>
          <cell r="C775">
            <v>12</v>
          </cell>
          <cell r="D775">
            <v>36059</v>
          </cell>
          <cell r="E775" t="str">
            <v>SPBU</v>
          </cell>
          <cell r="F775" t="str">
            <v>QRC</v>
          </cell>
          <cell r="G775" t="str">
            <v>030</v>
          </cell>
          <cell r="H775" t="str">
            <v>ITB</v>
          </cell>
          <cell r="I775" t="str">
            <v>Other</v>
          </cell>
          <cell r="J775" t="str">
            <v>Other Products</v>
          </cell>
          <cell r="K775" t="str">
            <v>2720</v>
          </cell>
          <cell r="L775" t="str">
            <v>Support Parts</v>
          </cell>
          <cell r="M775" t="str">
            <v>44171</v>
          </cell>
          <cell r="N775" t="str">
            <v>41100</v>
          </cell>
          <cell r="O775" t="str">
            <v>SP706794</v>
          </cell>
          <cell r="P775">
            <v>36059</v>
          </cell>
          <cell r="Q775" t="str">
            <v>Centre Cellulaire Charest</v>
          </cell>
          <cell r="R775" t="str">
            <v>Dist</v>
          </cell>
          <cell r="S775" t="str">
            <v>10032889</v>
          </cell>
          <cell r="T775" t="str">
            <v>50-46027-5</v>
          </cell>
          <cell r="U775" t="str">
            <v>KEYPAD, WL/BK, SND, TGP</v>
          </cell>
          <cell r="V775" t="str">
            <v>REG</v>
          </cell>
          <cell r="W775" t="str">
            <v>QSC41153</v>
          </cell>
          <cell r="X775" t="str">
            <v>Centre Cellulaire Charest</v>
          </cell>
          <cell r="Y775" t="str">
            <v>QRC</v>
          </cell>
          <cell r="Z775" t="str">
            <v>CAN</v>
          </cell>
          <cell r="AA775" t="str">
            <v>810998</v>
          </cell>
          <cell r="AB775" t="str">
            <v>Dist</v>
          </cell>
          <cell r="AC775" t="str">
            <v>SALE</v>
          </cell>
          <cell r="AD775" t="str">
            <v xml:space="preserve"> </v>
          </cell>
          <cell r="AE775" t="str">
            <v xml:space="preserve"> </v>
          </cell>
          <cell r="AF775" t="str">
            <v xml:space="preserve"> </v>
          </cell>
          <cell r="AG775" t="str">
            <v xml:space="preserve"> </v>
          </cell>
          <cell r="AH775">
            <v>5</v>
          </cell>
          <cell r="AI775">
            <v>25.35</v>
          </cell>
          <cell r="AJ775">
            <v>6.35</v>
          </cell>
          <cell r="AK775">
            <v>0</v>
          </cell>
          <cell r="AL775">
            <v>5.07</v>
          </cell>
          <cell r="AM775">
            <v>0</v>
          </cell>
          <cell r="AN775">
            <v>1.27</v>
          </cell>
          <cell r="AO775">
            <v>19</v>
          </cell>
          <cell r="AP775">
            <v>25.35</v>
          </cell>
        </row>
        <row r="776">
          <cell r="A776">
            <v>1998</v>
          </cell>
          <cell r="B776">
            <v>4</v>
          </cell>
          <cell r="C776">
            <v>12</v>
          </cell>
          <cell r="D776">
            <v>36032</v>
          </cell>
          <cell r="E776" t="str">
            <v>SPBU</v>
          </cell>
          <cell r="F776" t="str">
            <v>QRC</v>
          </cell>
          <cell r="G776" t="str">
            <v>030</v>
          </cell>
          <cell r="H776" t="str">
            <v>ITB</v>
          </cell>
          <cell r="I776" t="str">
            <v>Other</v>
          </cell>
          <cell r="J776" t="str">
            <v>Other Products</v>
          </cell>
          <cell r="K776" t="str">
            <v>2720</v>
          </cell>
          <cell r="L776" t="str">
            <v>Support Parts</v>
          </cell>
          <cell r="M776" t="str">
            <v>44171</v>
          </cell>
          <cell r="N776" t="str">
            <v>41100</v>
          </cell>
          <cell r="O776" t="str">
            <v>SP706794</v>
          </cell>
          <cell r="P776">
            <v>36032</v>
          </cell>
          <cell r="Q776" t="str">
            <v>Centre Cellulaire Charest</v>
          </cell>
          <cell r="R776" t="str">
            <v>Dist</v>
          </cell>
          <cell r="S776" t="str">
            <v>10029471</v>
          </cell>
          <cell r="T776" t="str">
            <v>50-46027-6</v>
          </cell>
          <cell r="U776" t="str">
            <v>TMSRP0106, TGP, KEYPAD, BLACK BUTTON/WHITE NUMBERS, SEND</v>
          </cell>
          <cell r="V776" t="str">
            <v>REG</v>
          </cell>
          <cell r="W776" t="str">
            <v>QSC41153</v>
          </cell>
          <cell r="X776" t="str">
            <v>Centre Cellulaire Charest</v>
          </cell>
          <cell r="Y776" t="str">
            <v>QRC</v>
          </cell>
          <cell r="Z776" t="str">
            <v>CAN</v>
          </cell>
          <cell r="AA776" t="str">
            <v>810998</v>
          </cell>
          <cell r="AB776" t="str">
            <v>Dist</v>
          </cell>
          <cell r="AC776" t="str">
            <v>SALE</v>
          </cell>
          <cell r="AD776" t="str">
            <v xml:space="preserve"> </v>
          </cell>
          <cell r="AE776" t="str">
            <v xml:space="preserve"> </v>
          </cell>
          <cell r="AF776" t="str">
            <v xml:space="preserve"> </v>
          </cell>
          <cell r="AG776" t="str">
            <v xml:space="preserve"> </v>
          </cell>
          <cell r="AH776">
            <v>15</v>
          </cell>
          <cell r="AI776">
            <v>89.1</v>
          </cell>
          <cell r="AJ776">
            <v>19.05</v>
          </cell>
          <cell r="AK776">
            <v>0</v>
          </cell>
          <cell r="AL776">
            <v>5.94</v>
          </cell>
          <cell r="AM776">
            <v>0</v>
          </cell>
          <cell r="AN776">
            <v>1.27</v>
          </cell>
          <cell r="AO776">
            <v>70.05</v>
          </cell>
          <cell r="AP776">
            <v>89.1</v>
          </cell>
        </row>
        <row r="777">
          <cell r="A777">
            <v>1998</v>
          </cell>
          <cell r="B777">
            <v>4</v>
          </cell>
          <cell r="C777">
            <v>12</v>
          </cell>
          <cell r="D777">
            <v>36032</v>
          </cell>
          <cell r="E777" t="str">
            <v>SPBU</v>
          </cell>
          <cell r="F777" t="str">
            <v>QRC</v>
          </cell>
          <cell r="G777" t="str">
            <v>030</v>
          </cell>
          <cell r="H777" t="str">
            <v>ITB</v>
          </cell>
          <cell r="I777" t="str">
            <v>Other</v>
          </cell>
          <cell r="J777" t="str">
            <v>Other Products</v>
          </cell>
          <cell r="K777" t="str">
            <v>2720</v>
          </cell>
          <cell r="L777" t="str">
            <v>Support Parts</v>
          </cell>
          <cell r="M777" t="str">
            <v>44171</v>
          </cell>
          <cell r="N777" t="str">
            <v>41100</v>
          </cell>
          <cell r="O777" t="str">
            <v>SP706794</v>
          </cell>
          <cell r="P777">
            <v>36032</v>
          </cell>
          <cell r="Q777" t="str">
            <v>Centre Cellulaire Charest</v>
          </cell>
          <cell r="R777" t="str">
            <v>Dist</v>
          </cell>
          <cell r="S777" t="str">
            <v>10029471</v>
          </cell>
          <cell r="T777" t="str">
            <v>50-46036-1</v>
          </cell>
          <cell r="U777" t="str">
            <v>TMSRP0107, TGP, CLIP, ANTENNA, QTY 10</v>
          </cell>
          <cell r="V777" t="str">
            <v>REG</v>
          </cell>
          <cell r="W777" t="str">
            <v>QSC41153</v>
          </cell>
          <cell r="X777" t="str">
            <v>Centre Cellulaire Charest</v>
          </cell>
          <cell r="Y777" t="str">
            <v>QRC</v>
          </cell>
          <cell r="Z777" t="str">
            <v>CAN</v>
          </cell>
          <cell r="AA777" t="str">
            <v>810998</v>
          </cell>
          <cell r="AB777" t="str">
            <v>Dist</v>
          </cell>
          <cell r="AC777" t="str">
            <v>SALE</v>
          </cell>
          <cell r="AD777" t="str">
            <v xml:space="preserve"> </v>
          </cell>
          <cell r="AE777" t="str">
            <v xml:space="preserve"> </v>
          </cell>
          <cell r="AF777" t="str">
            <v xml:space="preserve"> </v>
          </cell>
          <cell r="AG777" t="str">
            <v xml:space="preserve"> </v>
          </cell>
          <cell r="AH777">
            <v>10</v>
          </cell>
          <cell r="AI777">
            <v>3.6</v>
          </cell>
          <cell r="AJ777">
            <v>1.2</v>
          </cell>
          <cell r="AK777">
            <v>0</v>
          </cell>
          <cell r="AL777">
            <v>0.36</v>
          </cell>
          <cell r="AM777">
            <v>0</v>
          </cell>
          <cell r="AN777">
            <v>0.12</v>
          </cell>
          <cell r="AO777">
            <v>2.4</v>
          </cell>
          <cell r="AP777">
            <v>3.6</v>
          </cell>
        </row>
        <row r="778">
          <cell r="A778">
            <v>1998</v>
          </cell>
          <cell r="B778">
            <v>4</v>
          </cell>
          <cell r="C778">
            <v>12</v>
          </cell>
          <cell r="D778">
            <v>36032</v>
          </cell>
          <cell r="E778" t="str">
            <v>SPBU</v>
          </cell>
          <cell r="F778" t="str">
            <v>QRC</v>
          </cell>
          <cell r="G778" t="str">
            <v>030</v>
          </cell>
          <cell r="H778" t="str">
            <v>ITB</v>
          </cell>
          <cell r="I778" t="str">
            <v>Other</v>
          </cell>
          <cell r="J778" t="str">
            <v>Other Products</v>
          </cell>
          <cell r="K778" t="str">
            <v>2720</v>
          </cell>
          <cell r="L778" t="str">
            <v>Support Parts</v>
          </cell>
          <cell r="M778" t="str">
            <v>44171</v>
          </cell>
          <cell r="N778" t="str">
            <v>41100</v>
          </cell>
          <cell r="O778" t="str">
            <v>SP706794</v>
          </cell>
          <cell r="P778">
            <v>36032</v>
          </cell>
          <cell r="Q778" t="str">
            <v>Centre Cellulaire Charest</v>
          </cell>
          <cell r="R778" t="str">
            <v>Dist</v>
          </cell>
          <cell r="S778" t="str">
            <v>10029471</v>
          </cell>
          <cell r="T778" t="str">
            <v>50-46428-1</v>
          </cell>
          <cell r="U778" t="str">
            <v>TMSRP0111, TGP, RUBBER RF PORT COVER W/Q LOGO, QTY 25</v>
          </cell>
          <cell r="V778" t="str">
            <v>REG</v>
          </cell>
          <cell r="W778" t="str">
            <v>QSC41153</v>
          </cell>
          <cell r="X778" t="str">
            <v>Centre Cellulaire Charest</v>
          </cell>
          <cell r="Y778" t="str">
            <v>QRC</v>
          </cell>
          <cell r="Z778" t="str">
            <v>CAN</v>
          </cell>
          <cell r="AA778" t="str">
            <v>810998</v>
          </cell>
          <cell r="AB778" t="str">
            <v>Dist</v>
          </cell>
          <cell r="AC778" t="str">
            <v>SALE</v>
          </cell>
          <cell r="AD778" t="str">
            <v xml:space="preserve"> </v>
          </cell>
          <cell r="AE778" t="str">
            <v xml:space="preserve"> </v>
          </cell>
          <cell r="AF778" t="str">
            <v xml:space="preserve"> </v>
          </cell>
          <cell r="AG778" t="str">
            <v xml:space="preserve"> </v>
          </cell>
          <cell r="AH778">
            <v>25</v>
          </cell>
          <cell r="AI778">
            <v>8.25</v>
          </cell>
          <cell r="AJ778">
            <v>2.75</v>
          </cell>
          <cell r="AK778">
            <v>0</v>
          </cell>
          <cell r="AL778">
            <v>0.33</v>
          </cell>
          <cell r="AM778">
            <v>0</v>
          </cell>
          <cell r="AN778">
            <v>0.11</v>
          </cell>
          <cell r="AO778">
            <v>5.5</v>
          </cell>
          <cell r="AP778">
            <v>8.25</v>
          </cell>
        </row>
        <row r="779">
          <cell r="A779">
            <v>1998</v>
          </cell>
          <cell r="B779">
            <v>4</v>
          </cell>
          <cell r="C779">
            <v>12</v>
          </cell>
          <cell r="D779">
            <v>36032</v>
          </cell>
          <cell r="E779" t="str">
            <v>SPBU</v>
          </cell>
          <cell r="F779" t="str">
            <v>QRC</v>
          </cell>
          <cell r="G779" t="str">
            <v>030</v>
          </cell>
          <cell r="H779" t="str">
            <v>ITB</v>
          </cell>
          <cell r="I779" t="str">
            <v>Other</v>
          </cell>
          <cell r="J779" t="str">
            <v>Other Products</v>
          </cell>
          <cell r="K779" t="str">
            <v>2720</v>
          </cell>
          <cell r="L779" t="str">
            <v>Support Parts</v>
          </cell>
          <cell r="M779" t="str">
            <v>44171</v>
          </cell>
          <cell r="N779" t="str">
            <v>41100</v>
          </cell>
          <cell r="O779" t="str">
            <v>SP706794</v>
          </cell>
          <cell r="P779">
            <v>36032</v>
          </cell>
          <cell r="Q779" t="str">
            <v>Centre Cellulaire Charest</v>
          </cell>
          <cell r="R779" t="str">
            <v>Dist</v>
          </cell>
          <cell r="S779" t="str">
            <v>10029471</v>
          </cell>
          <cell r="T779" t="str">
            <v>50-46892-1</v>
          </cell>
          <cell r="U779" t="str">
            <v>TMSRP0112, TGP, ADHESIVE, FLEX, LCD, QTY 10</v>
          </cell>
          <cell r="V779" t="str">
            <v>REG</v>
          </cell>
          <cell r="W779" t="str">
            <v>QSC41153</v>
          </cell>
          <cell r="X779" t="str">
            <v>Centre Cellulaire Charest</v>
          </cell>
          <cell r="Y779" t="str">
            <v>QRC</v>
          </cell>
          <cell r="Z779" t="str">
            <v>CAN</v>
          </cell>
          <cell r="AA779" t="str">
            <v>810998</v>
          </cell>
          <cell r="AB779" t="str">
            <v>Dist</v>
          </cell>
          <cell r="AC779" t="str">
            <v>SALE</v>
          </cell>
          <cell r="AD779" t="str">
            <v xml:space="preserve"> </v>
          </cell>
          <cell r="AE779" t="str">
            <v xml:space="preserve"> </v>
          </cell>
          <cell r="AF779" t="str">
            <v xml:space="preserve"> </v>
          </cell>
          <cell r="AG779" t="str">
            <v xml:space="preserve"> </v>
          </cell>
          <cell r="AH779">
            <v>10</v>
          </cell>
          <cell r="AI779">
            <v>1</v>
          </cell>
          <cell r="AJ779">
            <v>0.4</v>
          </cell>
          <cell r="AK779">
            <v>0</v>
          </cell>
          <cell r="AL779">
            <v>0.1</v>
          </cell>
          <cell r="AM779">
            <v>0</v>
          </cell>
          <cell r="AN779">
            <v>0.04</v>
          </cell>
          <cell r="AO779">
            <v>0.6</v>
          </cell>
          <cell r="AP779">
            <v>1</v>
          </cell>
        </row>
        <row r="780">
          <cell r="A780">
            <v>1998</v>
          </cell>
          <cell r="B780">
            <v>4</v>
          </cell>
          <cell r="C780">
            <v>12</v>
          </cell>
          <cell r="D780">
            <v>36032</v>
          </cell>
          <cell r="E780" t="str">
            <v>SPBU</v>
          </cell>
          <cell r="F780" t="str">
            <v>QRC</v>
          </cell>
          <cell r="G780" t="str">
            <v>030</v>
          </cell>
          <cell r="H780" t="str">
            <v>ITB</v>
          </cell>
          <cell r="I780" t="str">
            <v>Other</v>
          </cell>
          <cell r="J780" t="str">
            <v>Other Products</v>
          </cell>
          <cell r="K780" t="str">
            <v>2720</v>
          </cell>
          <cell r="L780" t="str">
            <v>Support Parts</v>
          </cell>
          <cell r="M780" t="str">
            <v>44171</v>
          </cell>
          <cell r="N780" t="str">
            <v>41100</v>
          </cell>
          <cell r="O780" t="str">
            <v>SP706794</v>
          </cell>
          <cell r="P780">
            <v>36032</v>
          </cell>
          <cell r="Q780" t="str">
            <v>Centre Cellulaire Charest</v>
          </cell>
          <cell r="R780" t="str">
            <v>Dist</v>
          </cell>
          <cell r="S780" t="str">
            <v>10029471</v>
          </cell>
          <cell r="T780" t="str">
            <v>50-46946-1</v>
          </cell>
          <cell r="U780" t="str">
            <v>TMSRP0113, TGP, CUSHION, SPEAKER, QTY 10</v>
          </cell>
          <cell r="V780" t="str">
            <v>REG</v>
          </cell>
          <cell r="W780" t="str">
            <v>QSC41153</v>
          </cell>
          <cell r="X780" t="str">
            <v>Centre Cellulaire Charest</v>
          </cell>
          <cell r="Y780" t="str">
            <v>QRC</v>
          </cell>
          <cell r="Z780" t="str">
            <v>CAN</v>
          </cell>
          <cell r="AA780" t="str">
            <v>810998</v>
          </cell>
          <cell r="AB780" t="str">
            <v>Dist</v>
          </cell>
          <cell r="AC780" t="str">
            <v>SALE</v>
          </cell>
          <cell r="AD780" t="str">
            <v xml:space="preserve"> </v>
          </cell>
          <cell r="AE780" t="str">
            <v xml:space="preserve"> </v>
          </cell>
          <cell r="AF780" t="str">
            <v xml:space="preserve"> </v>
          </cell>
          <cell r="AG780" t="str">
            <v xml:space="preserve"> </v>
          </cell>
          <cell r="AH780">
            <v>50</v>
          </cell>
          <cell r="AI780">
            <v>7.5</v>
          </cell>
          <cell r="AJ780">
            <v>2.5</v>
          </cell>
          <cell r="AK780">
            <v>0</v>
          </cell>
          <cell r="AL780">
            <v>0.15</v>
          </cell>
          <cell r="AM780">
            <v>0</v>
          </cell>
          <cell r="AN780">
            <v>0.05</v>
          </cell>
          <cell r="AO780">
            <v>5</v>
          </cell>
          <cell r="AP780">
            <v>7.5</v>
          </cell>
        </row>
        <row r="781">
          <cell r="A781">
            <v>1998</v>
          </cell>
          <cell r="B781">
            <v>4</v>
          </cell>
          <cell r="C781">
            <v>12</v>
          </cell>
          <cell r="D781">
            <v>36032</v>
          </cell>
          <cell r="E781" t="str">
            <v>SPBU</v>
          </cell>
          <cell r="F781" t="str">
            <v>QRC</v>
          </cell>
          <cell r="G781" t="str">
            <v>030</v>
          </cell>
          <cell r="H781" t="str">
            <v>ITB</v>
          </cell>
          <cell r="I781" t="str">
            <v>Other</v>
          </cell>
          <cell r="J781" t="str">
            <v>Other Products</v>
          </cell>
          <cell r="K781" t="str">
            <v>2720</v>
          </cell>
          <cell r="L781" t="str">
            <v>Support Parts</v>
          </cell>
          <cell r="M781" t="str">
            <v>44171</v>
          </cell>
          <cell r="N781" t="str">
            <v>41100</v>
          </cell>
          <cell r="O781" t="str">
            <v>SP706794</v>
          </cell>
          <cell r="P781">
            <v>36032</v>
          </cell>
          <cell r="Q781" t="str">
            <v>Centre Cellulaire Charest</v>
          </cell>
          <cell r="R781" t="str">
            <v>Dist</v>
          </cell>
          <cell r="S781" t="str">
            <v>10029471</v>
          </cell>
          <cell r="T781" t="str">
            <v>55-46031-2</v>
          </cell>
          <cell r="U781" t="str">
            <v>TMSRP0114, TGP, SUB ASSEMBLY, REAR HOUSING W/METAL</v>
          </cell>
          <cell r="V781" t="str">
            <v>REG</v>
          </cell>
          <cell r="W781" t="str">
            <v>QSC41153</v>
          </cell>
          <cell r="X781" t="str">
            <v>Centre Cellulaire Charest</v>
          </cell>
          <cell r="Y781" t="str">
            <v>QRC</v>
          </cell>
          <cell r="Z781" t="str">
            <v>CAN</v>
          </cell>
          <cell r="AA781" t="str">
            <v>810998</v>
          </cell>
          <cell r="AB781" t="str">
            <v>Dist</v>
          </cell>
          <cell r="AC781" t="str">
            <v>SALE</v>
          </cell>
          <cell r="AD781" t="str">
            <v xml:space="preserve"> </v>
          </cell>
          <cell r="AE781" t="str">
            <v xml:space="preserve"> </v>
          </cell>
          <cell r="AF781" t="str">
            <v xml:space="preserve"> </v>
          </cell>
          <cell r="AG781" t="str">
            <v xml:space="preserve"> </v>
          </cell>
          <cell r="AH781">
            <v>2</v>
          </cell>
          <cell r="AI781">
            <v>22</v>
          </cell>
          <cell r="AJ781">
            <v>5.12</v>
          </cell>
          <cell r="AK781">
            <v>0</v>
          </cell>
          <cell r="AL781">
            <v>11</v>
          </cell>
          <cell r="AM781">
            <v>0</v>
          </cell>
          <cell r="AN781">
            <v>2.56</v>
          </cell>
          <cell r="AO781">
            <v>16.88</v>
          </cell>
          <cell r="AP781">
            <v>22</v>
          </cell>
        </row>
        <row r="782">
          <cell r="A782">
            <v>1998</v>
          </cell>
          <cell r="B782">
            <v>4</v>
          </cell>
          <cell r="C782">
            <v>12</v>
          </cell>
          <cell r="D782">
            <v>36059</v>
          </cell>
          <cell r="E782" t="str">
            <v>SPBU</v>
          </cell>
          <cell r="F782" t="str">
            <v>QRC</v>
          </cell>
          <cell r="G782" t="str">
            <v>030</v>
          </cell>
          <cell r="H782" t="str">
            <v>ITB</v>
          </cell>
          <cell r="I782" t="str">
            <v>Other</v>
          </cell>
          <cell r="J782" t="str">
            <v>Other Products</v>
          </cell>
          <cell r="K782" t="str">
            <v>2720</v>
          </cell>
          <cell r="L782" t="str">
            <v>Support Parts</v>
          </cell>
          <cell r="M782" t="str">
            <v>44171</v>
          </cell>
          <cell r="N782" t="str">
            <v>41100</v>
          </cell>
          <cell r="O782" t="str">
            <v>SP706794</v>
          </cell>
          <cell r="P782">
            <v>36059</v>
          </cell>
          <cell r="Q782" t="str">
            <v>Centre Cellulaire Charest</v>
          </cell>
          <cell r="R782" t="str">
            <v>Dist</v>
          </cell>
          <cell r="S782" t="str">
            <v>10032888</v>
          </cell>
          <cell r="T782" t="str">
            <v>55-46084-1</v>
          </cell>
          <cell r="U782" t="str">
            <v>TMSRP0103, TGP, SUBASSY, FRONT HOUSING, 4 X 12</v>
          </cell>
          <cell r="V782" t="str">
            <v>REG</v>
          </cell>
          <cell r="W782" t="str">
            <v>QSC41153</v>
          </cell>
          <cell r="X782" t="str">
            <v>Centre Cellulaire Charest</v>
          </cell>
          <cell r="Y782" t="str">
            <v>QRC</v>
          </cell>
          <cell r="Z782" t="str">
            <v>CAN</v>
          </cell>
          <cell r="AA782" t="str">
            <v>810998</v>
          </cell>
          <cell r="AB782" t="str">
            <v>Dist</v>
          </cell>
          <cell r="AC782" t="str">
            <v>SALE</v>
          </cell>
          <cell r="AD782" t="str">
            <v xml:space="preserve"> </v>
          </cell>
          <cell r="AE782" t="str">
            <v xml:space="preserve"> </v>
          </cell>
          <cell r="AF782" t="str">
            <v xml:space="preserve"> </v>
          </cell>
          <cell r="AG782" t="str">
            <v xml:space="preserve"> </v>
          </cell>
          <cell r="AH782">
            <v>10</v>
          </cell>
          <cell r="AI782">
            <v>150</v>
          </cell>
          <cell r="AJ782">
            <v>12.9</v>
          </cell>
          <cell r="AK782">
            <v>0</v>
          </cell>
          <cell r="AL782">
            <v>15</v>
          </cell>
          <cell r="AM782">
            <v>0</v>
          </cell>
          <cell r="AN782">
            <v>1.29</v>
          </cell>
          <cell r="AO782">
            <v>137.1</v>
          </cell>
          <cell r="AP782">
            <v>150</v>
          </cell>
        </row>
        <row r="783">
          <cell r="A783">
            <v>1998</v>
          </cell>
          <cell r="B783">
            <v>4</v>
          </cell>
          <cell r="C783">
            <v>12</v>
          </cell>
          <cell r="D783">
            <v>36032</v>
          </cell>
          <cell r="E783" t="str">
            <v>SPBU</v>
          </cell>
          <cell r="F783" t="str">
            <v>QRC</v>
          </cell>
          <cell r="G783" t="str">
            <v>030</v>
          </cell>
          <cell r="H783" t="str">
            <v>ITB</v>
          </cell>
          <cell r="I783" t="str">
            <v>Other</v>
          </cell>
          <cell r="J783" t="str">
            <v>Other Products</v>
          </cell>
          <cell r="K783" t="str">
            <v>2720</v>
          </cell>
          <cell r="L783" t="str">
            <v>Support Parts</v>
          </cell>
          <cell r="M783" t="str">
            <v>44171</v>
          </cell>
          <cell r="N783" t="str">
            <v>41100</v>
          </cell>
          <cell r="O783" t="str">
            <v>SP706794</v>
          </cell>
          <cell r="P783">
            <v>36032</v>
          </cell>
          <cell r="Q783" t="str">
            <v>Centre Cellulaire Charest</v>
          </cell>
          <cell r="R783" t="str">
            <v>Dist</v>
          </cell>
          <cell r="S783" t="str">
            <v>10029471</v>
          </cell>
          <cell r="T783" t="str">
            <v>55-46084-2</v>
          </cell>
          <cell r="U783" t="str">
            <v>TMSRP0115, TGP, SUB ASSEMBLY, FRONT HOUSING W/METAL</v>
          </cell>
          <cell r="V783" t="str">
            <v>REG</v>
          </cell>
          <cell r="W783" t="str">
            <v>QSC41153</v>
          </cell>
          <cell r="X783" t="str">
            <v>Centre Cellulaire Charest</v>
          </cell>
          <cell r="Y783" t="str">
            <v>QRC</v>
          </cell>
          <cell r="Z783" t="str">
            <v>CAN</v>
          </cell>
          <cell r="AA783" t="str">
            <v>810998</v>
          </cell>
          <cell r="AB783" t="str">
            <v>Dist</v>
          </cell>
          <cell r="AC783" t="str">
            <v>SALE</v>
          </cell>
          <cell r="AD783" t="str">
            <v xml:space="preserve"> </v>
          </cell>
          <cell r="AE783" t="str">
            <v xml:space="preserve"> </v>
          </cell>
          <cell r="AF783" t="str">
            <v xml:space="preserve"> </v>
          </cell>
          <cell r="AG783" t="str">
            <v xml:space="preserve"> </v>
          </cell>
          <cell r="AH783">
            <v>2</v>
          </cell>
          <cell r="AI783">
            <v>32</v>
          </cell>
          <cell r="AJ783">
            <v>4.0599999999999996</v>
          </cell>
          <cell r="AK783">
            <v>0</v>
          </cell>
          <cell r="AL783">
            <v>16</v>
          </cell>
          <cell r="AM783">
            <v>0</v>
          </cell>
          <cell r="AN783">
            <v>2.0299999999999998</v>
          </cell>
          <cell r="AO783">
            <v>27.94</v>
          </cell>
          <cell r="AP783">
            <v>32</v>
          </cell>
        </row>
        <row r="784">
          <cell r="A784">
            <v>1998</v>
          </cell>
          <cell r="B784">
            <v>4</v>
          </cell>
          <cell r="C784">
            <v>12</v>
          </cell>
          <cell r="D784">
            <v>36032</v>
          </cell>
          <cell r="E784" t="str">
            <v>SPBU</v>
          </cell>
          <cell r="F784" t="str">
            <v>QRC</v>
          </cell>
          <cell r="G784" t="str">
            <v>030</v>
          </cell>
          <cell r="H784" t="str">
            <v>ITB</v>
          </cell>
          <cell r="I784" t="str">
            <v>Other</v>
          </cell>
          <cell r="J784" t="str">
            <v>Other Products</v>
          </cell>
          <cell r="K784" t="str">
            <v>2720</v>
          </cell>
          <cell r="L784" t="str">
            <v>Support Parts</v>
          </cell>
          <cell r="M784" t="str">
            <v>44171</v>
          </cell>
          <cell r="N784" t="str">
            <v>41100</v>
          </cell>
          <cell r="O784" t="str">
            <v>SP706794</v>
          </cell>
          <cell r="P784">
            <v>36032</v>
          </cell>
          <cell r="Q784" t="str">
            <v>Centre Cellulaire Charest</v>
          </cell>
          <cell r="R784" t="str">
            <v>Dist</v>
          </cell>
          <cell r="S784" t="str">
            <v>10029471</v>
          </cell>
          <cell r="T784" t="str">
            <v>55-46429-29</v>
          </cell>
          <cell r="U784" t="str">
            <v>TMSRP0133, TGP, ASSY,LENS, LCD, "QCP-2700,DB"</v>
          </cell>
          <cell r="V784" t="str">
            <v>REG</v>
          </cell>
          <cell r="W784" t="str">
            <v>QSC41153</v>
          </cell>
          <cell r="X784" t="str">
            <v>Centre Cellulaire Charest</v>
          </cell>
          <cell r="Y784" t="str">
            <v>QRC</v>
          </cell>
          <cell r="Z784" t="str">
            <v>CAN</v>
          </cell>
          <cell r="AA784" t="str">
            <v>810998</v>
          </cell>
          <cell r="AB784" t="str">
            <v>Dist</v>
          </cell>
          <cell r="AC784" t="str">
            <v>SALE</v>
          </cell>
          <cell r="AD784" t="str">
            <v xml:space="preserve"> </v>
          </cell>
          <cell r="AE784" t="str">
            <v xml:space="preserve"> </v>
          </cell>
          <cell r="AF784" t="str">
            <v xml:space="preserve"> </v>
          </cell>
          <cell r="AG784" t="str">
            <v xml:space="preserve"> </v>
          </cell>
          <cell r="AH784">
            <v>20</v>
          </cell>
          <cell r="AI784">
            <v>92.4</v>
          </cell>
          <cell r="AJ784">
            <v>24.6</v>
          </cell>
          <cell r="AK784">
            <v>0</v>
          </cell>
          <cell r="AL784">
            <v>4.62</v>
          </cell>
          <cell r="AM784">
            <v>0</v>
          </cell>
          <cell r="AN784">
            <v>1.23</v>
          </cell>
          <cell r="AO784">
            <v>67.8</v>
          </cell>
          <cell r="AP784">
            <v>92.4</v>
          </cell>
        </row>
        <row r="785">
          <cell r="A785">
            <v>1998</v>
          </cell>
          <cell r="B785">
            <v>4</v>
          </cell>
          <cell r="C785">
            <v>12</v>
          </cell>
          <cell r="D785">
            <v>36032</v>
          </cell>
          <cell r="E785" t="str">
            <v>SPBU</v>
          </cell>
          <cell r="F785" t="str">
            <v>QRC</v>
          </cell>
          <cell r="G785" t="str">
            <v>030</v>
          </cell>
          <cell r="H785" t="str">
            <v>ITB</v>
          </cell>
          <cell r="I785" t="str">
            <v>Other</v>
          </cell>
          <cell r="J785" t="str">
            <v>Other Products</v>
          </cell>
          <cell r="K785" t="str">
            <v>2720</v>
          </cell>
          <cell r="L785" t="str">
            <v>Support Parts</v>
          </cell>
          <cell r="M785" t="str">
            <v>44171</v>
          </cell>
          <cell r="N785" t="str">
            <v>41100</v>
          </cell>
          <cell r="O785" t="str">
            <v>SP706794</v>
          </cell>
          <cell r="P785">
            <v>36032</v>
          </cell>
          <cell r="Q785" t="str">
            <v>Centre Cellulaire Charest</v>
          </cell>
          <cell r="R785" t="str">
            <v>Dist</v>
          </cell>
          <cell r="S785" t="str">
            <v>10029471</v>
          </cell>
          <cell r="T785" t="str">
            <v>55-46818-3</v>
          </cell>
          <cell r="U785" t="str">
            <v>TMSRP0116, TGP, SUBASSY, KEYBOARD</v>
          </cell>
          <cell r="V785" t="str">
            <v>REG</v>
          </cell>
          <cell r="W785" t="str">
            <v>QSC41153</v>
          </cell>
          <cell r="X785" t="str">
            <v>Centre Cellulaire Charest</v>
          </cell>
          <cell r="Y785" t="str">
            <v>QRC</v>
          </cell>
          <cell r="Z785" t="str">
            <v>CAN</v>
          </cell>
          <cell r="AA785" t="str">
            <v>810998</v>
          </cell>
          <cell r="AB785" t="str">
            <v>Dist</v>
          </cell>
          <cell r="AC785" t="str">
            <v>SALE</v>
          </cell>
          <cell r="AD785" t="str">
            <v xml:space="preserve"> </v>
          </cell>
          <cell r="AE785" t="str">
            <v xml:space="preserve"> </v>
          </cell>
          <cell r="AF785" t="str">
            <v xml:space="preserve"> </v>
          </cell>
          <cell r="AG785" t="str">
            <v xml:space="preserve"> </v>
          </cell>
          <cell r="AH785">
            <v>1</v>
          </cell>
          <cell r="AI785">
            <v>22</v>
          </cell>
          <cell r="AJ785">
            <v>14.19</v>
          </cell>
          <cell r="AK785">
            <v>0</v>
          </cell>
          <cell r="AL785">
            <v>22</v>
          </cell>
          <cell r="AM785">
            <v>0</v>
          </cell>
          <cell r="AN785">
            <v>14.19</v>
          </cell>
          <cell r="AO785">
            <v>7.81</v>
          </cell>
          <cell r="AP785">
            <v>22</v>
          </cell>
        </row>
        <row r="786">
          <cell r="A786">
            <v>1998</v>
          </cell>
          <cell r="B786">
            <v>4</v>
          </cell>
          <cell r="C786">
            <v>12</v>
          </cell>
          <cell r="D786">
            <v>36064</v>
          </cell>
          <cell r="E786" t="str">
            <v>SPBU</v>
          </cell>
          <cell r="F786" t="str">
            <v>QRC</v>
          </cell>
          <cell r="G786" t="str">
            <v>030</v>
          </cell>
          <cell r="H786" t="str">
            <v>ITB</v>
          </cell>
          <cell r="I786" t="str">
            <v>Other</v>
          </cell>
          <cell r="J786" t="str">
            <v>Other Products</v>
          </cell>
          <cell r="K786" t="str">
            <v>2720</v>
          </cell>
          <cell r="L786" t="str">
            <v>Support Parts</v>
          </cell>
          <cell r="M786" t="str">
            <v>44171</v>
          </cell>
          <cell r="N786" t="str">
            <v>41100</v>
          </cell>
          <cell r="O786" t="str">
            <v>SP706794</v>
          </cell>
          <cell r="P786">
            <v>36064</v>
          </cell>
          <cell r="Q786" t="str">
            <v>Centre Cellulaire Charest</v>
          </cell>
          <cell r="R786" t="str">
            <v>Dist</v>
          </cell>
          <cell r="S786" t="str">
            <v>10033951</v>
          </cell>
          <cell r="T786" t="str">
            <v>55-46819-1</v>
          </cell>
          <cell r="U786" t="str">
            <v>TMSRP0117, TGP, LCD DISPLAY/SPEAKER SUB ASSEMBLY</v>
          </cell>
          <cell r="V786" t="str">
            <v>REG</v>
          </cell>
          <cell r="W786" t="str">
            <v>QSC41153</v>
          </cell>
          <cell r="X786" t="str">
            <v>Centre Cellulaire Charest</v>
          </cell>
          <cell r="Y786" t="str">
            <v>QRC</v>
          </cell>
          <cell r="Z786" t="str">
            <v>CAN</v>
          </cell>
          <cell r="AA786" t="str">
            <v>810998</v>
          </cell>
          <cell r="AB786" t="str">
            <v>Dist</v>
          </cell>
          <cell r="AC786" t="str">
            <v>SALE</v>
          </cell>
          <cell r="AD786" t="str">
            <v xml:space="preserve"> </v>
          </cell>
          <cell r="AE786" t="str">
            <v xml:space="preserve"> </v>
          </cell>
          <cell r="AF786" t="str">
            <v xml:space="preserve"> </v>
          </cell>
          <cell r="AG786" t="str">
            <v xml:space="preserve"> </v>
          </cell>
          <cell r="AH786">
            <v>3</v>
          </cell>
          <cell r="AI786">
            <v>105</v>
          </cell>
          <cell r="AJ786">
            <v>33.24</v>
          </cell>
          <cell r="AK786">
            <v>0</v>
          </cell>
          <cell r="AL786">
            <v>35</v>
          </cell>
          <cell r="AM786">
            <v>0</v>
          </cell>
          <cell r="AN786">
            <v>11.08</v>
          </cell>
          <cell r="AO786">
            <v>71.760000000000005</v>
          </cell>
          <cell r="AP786">
            <v>105</v>
          </cell>
        </row>
        <row r="787">
          <cell r="A787">
            <v>1998</v>
          </cell>
          <cell r="B787">
            <v>4</v>
          </cell>
          <cell r="C787">
            <v>12</v>
          </cell>
          <cell r="D787">
            <v>36064</v>
          </cell>
          <cell r="E787" t="str">
            <v>SPBU</v>
          </cell>
          <cell r="F787" t="str">
            <v>QRC</v>
          </cell>
          <cell r="G787" t="str">
            <v>030</v>
          </cell>
          <cell r="H787" t="str">
            <v>ITB</v>
          </cell>
          <cell r="I787" t="str">
            <v>Other</v>
          </cell>
          <cell r="J787" t="str">
            <v>Other Products</v>
          </cell>
          <cell r="K787" t="str">
            <v>2720</v>
          </cell>
          <cell r="L787" t="str">
            <v>Support Parts</v>
          </cell>
          <cell r="M787" t="str">
            <v>44171</v>
          </cell>
          <cell r="N787" t="str">
            <v>41100</v>
          </cell>
          <cell r="O787" t="str">
            <v>SP706794</v>
          </cell>
          <cell r="P787">
            <v>36064</v>
          </cell>
          <cell r="Q787" t="str">
            <v>Centre Cellulaire Charest</v>
          </cell>
          <cell r="R787" t="str">
            <v>Dist</v>
          </cell>
          <cell r="S787" t="str">
            <v>10033982</v>
          </cell>
          <cell r="T787" t="str">
            <v>CV90-46103-2</v>
          </cell>
          <cell r="U787" t="str">
            <v>CONNECTOR,SOCKET,15 PIN (BOARD SIDE),TGP</v>
          </cell>
          <cell r="V787" t="str">
            <v>REG</v>
          </cell>
          <cell r="W787" t="str">
            <v>QSC41153</v>
          </cell>
          <cell r="X787" t="str">
            <v>Centre Cellulaire Charest</v>
          </cell>
          <cell r="Y787" t="str">
            <v>QRC</v>
          </cell>
          <cell r="Z787" t="str">
            <v>CAN</v>
          </cell>
          <cell r="AA787" t="str">
            <v>810998</v>
          </cell>
          <cell r="AB787" t="str">
            <v>Dist</v>
          </cell>
          <cell r="AC787" t="str">
            <v>SALE</v>
          </cell>
          <cell r="AD787" t="str">
            <v xml:space="preserve"> </v>
          </cell>
          <cell r="AE787" t="str">
            <v xml:space="preserve"> </v>
          </cell>
          <cell r="AF787" t="str">
            <v xml:space="preserve"> </v>
          </cell>
          <cell r="AG787" t="str">
            <v xml:space="preserve"> </v>
          </cell>
          <cell r="AH787">
            <v>15</v>
          </cell>
          <cell r="AI787">
            <v>35.1</v>
          </cell>
          <cell r="AJ787">
            <v>13.05</v>
          </cell>
          <cell r="AK787">
            <v>0</v>
          </cell>
          <cell r="AL787">
            <v>2.34</v>
          </cell>
          <cell r="AM787">
            <v>0</v>
          </cell>
          <cell r="AN787">
            <v>0.87</v>
          </cell>
          <cell r="AO787">
            <v>22.05</v>
          </cell>
          <cell r="AP787">
            <v>35.1</v>
          </cell>
        </row>
        <row r="788">
          <cell r="A788">
            <v>1998</v>
          </cell>
          <cell r="B788">
            <v>4</v>
          </cell>
          <cell r="C788">
            <v>12</v>
          </cell>
          <cell r="D788">
            <v>36032</v>
          </cell>
          <cell r="E788" t="str">
            <v>SPBU</v>
          </cell>
          <cell r="F788" t="str">
            <v>QRC</v>
          </cell>
          <cell r="G788" t="str">
            <v>030</v>
          </cell>
          <cell r="H788" t="str">
            <v>ITB</v>
          </cell>
          <cell r="I788" t="str">
            <v>Other</v>
          </cell>
          <cell r="J788" t="str">
            <v>Other Products</v>
          </cell>
          <cell r="K788" t="str">
            <v>2720</v>
          </cell>
          <cell r="L788" t="str">
            <v>Support Parts</v>
          </cell>
          <cell r="M788" t="str">
            <v>44171</v>
          </cell>
          <cell r="N788" t="str">
            <v>41100</v>
          </cell>
          <cell r="O788" t="str">
            <v>SP706794</v>
          </cell>
          <cell r="P788">
            <v>36032</v>
          </cell>
          <cell r="Q788" t="str">
            <v>Centre Cellulaire Charest</v>
          </cell>
          <cell r="R788" t="str">
            <v>Dist</v>
          </cell>
          <cell r="S788" t="str">
            <v>10029471</v>
          </cell>
          <cell r="T788" t="str">
            <v>CV90-46343-1</v>
          </cell>
          <cell r="U788" t="str">
            <v>TMSRP0121, TGP, SCREW, 1.7 WAVE THREAD, 6MM, QTY 50</v>
          </cell>
          <cell r="V788" t="str">
            <v>REG</v>
          </cell>
          <cell r="W788" t="str">
            <v>QSC41153</v>
          </cell>
          <cell r="X788" t="str">
            <v>Centre Cellulaire Charest</v>
          </cell>
          <cell r="Y788" t="str">
            <v>QRC</v>
          </cell>
          <cell r="Z788" t="str">
            <v>CAN</v>
          </cell>
          <cell r="AA788" t="str">
            <v>810998</v>
          </cell>
          <cell r="AB788" t="str">
            <v>Dist</v>
          </cell>
          <cell r="AC788" t="str">
            <v>SALE</v>
          </cell>
          <cell r="AD788" t="str">
            <v xml:space="preserve"> </v>
          </cell>
          <cell r="AE788" t="str">
            <v xml:space="preserve"> </v>
          </cell>
          <cell r="AF788" t="str">
            <v xml:space="preserve"> </v>
          </cell>
          <cell r="AG788" t="str">
            <v xml:space="preserve"> </v>
          </cell>
          <cell r="AH788">
            <v>50</v>
          </cell>
          <cell r="AI788">
            <v>1.5</v>
          </cell>
          <cell r="AJ788">
            <v>0.5</v>
          </cell>
          <cell r="AK788">
            <v>0</v>
          </cell>
          <cell r="AL788">
            <v>0.03</v>
          </cell>
          <cell r="AM788">
            <v>0</v>
          </cell>
          <cell r="AN788">
            <v>0.01</v>
          </cell>
          <cell r="AO788">
            <v>1</v>
          </cell>
          <cell r="AP788">
            <v>1.5</v>
          </cell>
        </row>
        <row r="789">
          <cell r="A789">
            <v>1998</v>
          </cell>
          <cell r="B789">
            <v>4</v>
          </cell>
          <cell r="C789">
            <v>12</v>
          </cell>
          <cell r="D789">
            <v>36038</v>
          </cell>
          <cell r="E789" t="str">
            <v>SPBU</v>
          </cell>
          <cell r="F789" t="str">
            <v>QRC</v>
          </cell>
          <cell r="G789" t="str">
            <v>030</v>
          </cell>
          <cell r="H789" t="str">
            <v>ITB</v>
          </cell>
          <cell r="I789" t="str">
            <v>Other</v>
          </cell>
          <cell r="J789" t="str">
            <v>Other Products</v>
          </cell>
          <cell r="K789" t="str">
            <v>2720</v>
          </cell>
          <cell r="L789" t="str">
            <v>Support Parts</v>
          </cell>
          <cell r="M789" t="str">
            <v>44171</v>
          </cell>
          <cell r="N789" t="str">
            <v>41100</v>
          </cell>
          <cell r="O789" t="str">
            <v>SP706529</v>
          </cell>
          <cell r="P789">
            <v>36038</v>
          </cell>
          <cell r="Q789" t="str">
            <v>Centre de Tel Mobile Ltee</v>
          </cell>
          <cell r="R789" t="str">
            <v>Dist</v>
          </cell>
          <cell r="S789" t="str">
            <v>10030092</v>
          </cell>
          <cell r="T789" t="str">
            <v>50-46027-6</v>
          </cell>
          <cell r="U789" t="str">
            <v>TMSRP0106, TGP, KEYPAD, BLACK BUTTON/WHITE NUMBERS, SEND</v>
          </cell>
          <cell r="V789" t="str">
            <v>REG</v>
          </cell>
          <cell r="W789" t="str">
            <v>QSC41210</v>
          </cell>
          <cell r="X789" t="str">
            <v>Centre de Tel Mobile Ltee</v>
          </cell>
          <cell r="Y789" t="str">
            <v>QRC</v>
          </cell>
          <cell r="Z789" t="str">
            <v>CAN</v>
          </cell>
          <cell r="AA789" t="str">
            <v>9124</v>
          </cell>
          <cell r="AB789" t="str">
            <v>Dist</v>
          </cell>
          <cell r="AC789" t="str">
            <v>SALE</v>
          </cell>
          <cell r="AD789" t="str">
            <v xml:space="preserve"> </v>
          </cell>
          <cell r="AE789" t="str">
            <v xml:space="preserve"> </v>
          </cell>
          <cell r="AF789" t="str">
            <v xml:space="preserve"> </v>
          </cell>
          <cell r="AG789" t="str">
            <v xml:space="preserve"> </v>
          </cell>
          <cell r="AH789">
            <v>25</v>
          </cell>
          <cell r="AI789">
            <v>148.5</v>
          </cell>
          <cell r="AJ789">
            <v>31.75</v>
          </cell>
          <cell r="AK789">
            <v>0</v>
          </cell>
          <cell r="AL789">
            <v>5.94</v>
          </cell>
          <cell r="AM789">
            <v>0</v>
          </cell>
          <cell r="AN789">
            <v>1.27</v>
          </cell>
          <cell r="AO789">
            <v>116.75</v>
          </cell>
          <cell r="AP789">
            <v>148.5</v>
          </cell>
        </row>
        <row r="790">
          <cell r="A790">
            <v>1998</v>
          </cell>
          <cell r="B790">
            <v>4</v>
          </cell>
          <cell r="C790">
            <v>12</v>
          </cell>
          <cell r="D790">
            <v>36038</v>
          </cell>
          <cell r="E790" t="str">
            <v>SPBU</v>
          </cell>
          <cell r="F790" t="str">
            <v>QRC</v>
          </cell>
          <cell r="G790" t="str">
            <v>030</v>
          </cell>
          <cell r="H790" t="str">
            <v>ITB</v>
          </cell>
          <cell r="I790" t="str">
            <v>Other</v>
          </cell>
          <cell r="J790" t="str">
            <v>Other Products</v>
          </cell>
          <cell r="K790" t="str">
            <v>2720</v>
          </cell>
          <cell r="L790" t="str">
            <v>Support Parts</v>
          </cell>
          <cell r="M790" t="str">
            <v>44171</v>
          </cell>
          <cell r="N790" t="str">
            <v>41100</v>
          </cell>
          <cell r="O790" t="str">
            <v>SP706529</v>
          </cell>
          <cell r="P790">
            <v>36038</v>
          </cell>
          <cell r="Q790" t="str">
            <v>Centre de Tel Mobile Ltee</v>
          </cell>
          <cell r="R790" t="str">
            <v>Dist</v>
          </cell>
          <cell r="S790" t="str">
            <v>10030092</v>
          </cell>
          <cell r="T790" t="str">
            <v>50-46036-1</v>
          </cell>
          <cell r="U790" t="str">
            <v>TMSRP0107, TGP, CLIP, ANTENNA, QTY 10</v>
          </cell>
          <cell r="V790" t="str">
            <v>REG</v>
          </cell>
          <cell r="W790" t="str">
            <v>QSC41210</v>
          </cell>
          <cell r="X790" t="str">
            <v>Centre de Tel Mobile Ltee</v>
          </cell>
          <cell r="Y790" t="str">
            <v>QRC</v>
          </cell>
          <cell r="Z790" t="str">
            <v>CAN</v>
          </cell>
          <cell r="AA790" t="str">
            <v>9124</v>
          </cell>
          <cell r="AB790" t="str">
            <v>Dist</v>
          </cell>
          <cell r="AC790" t="str">
            <v>SALE</v>
          </cell>
          <cell r="AD790" t="str">
            <v xml:space="preserve"> </v>
          </cell>
          <cell r="AE790" t="str">
            <v xml:space="preserve"> </v>
          </cell>
          <cell r="AF790" t="str">
            <v xml:space="preserve"> </v>
          </cell>
          <cell r="AG790" t="str">
            <v xml:space="preserve"> </v>
          </cell>
          <cell r="AH790">
            <v>20</v>
          </cell>
          <cell r="AI790">
            <v>7.2</v>
          </cell>
          <cell r="AJ790">
            <v>2.4</v>
          </cell>
          <cell r="AK790">
            <v>0</v>
          </cell>
          <cell r="AL790">
            <v>0.36</v>
          </cell>
          <cell r="AM790">
            <v>0</v>
          </cell>
          <cell r="AN790">
            <v>0.12</v>
          </cell>
          <cell r="AO790">
            <v>4.8</v>
          </cell>
          <cell r="AP790">
            <v>7.2</v>
          </cell>
        </row>
        <row r="791">
          <cell r="A791">
            <v>1998</v>
          </cell>
          <cell r="B791">
            <v>4</v>
          </cell>
          <cell r="C791">
            <v>12</v>
          </cell>
          <cell r="D791">
            <v>36038</v>
          </cell>
          <cell r="E791" t="str">
            <v>SPBU</v>
          </cell>
          <cell r="F791" t="str">
            <v>QRC</v>
          </cell>
          <cell r="G791" t="str">
            <v>030</v>
          </cell>
          <cell r="H791" t="str">
            <v>ITB</v>
          </cell>
          <cell r="I791" t="str">
            <v>Other</v>
          </cell>
          <cell r="J791" t="str">
            <v>Other Products</v>
          </cell>
          <cell r="K791" t="str">
            <v>2720</v>
          </cell>
          <cell r="L791" t="str">
            <v>Support Parts</v>
          </cell>
          <cell r="M791" t="str">
            <v>44171</v>
          </cell>
          <cell r="N791" t="str">
            <v>41100</v>
          </cell>
          <cell r="O791" t="str">
            <v>SP706529</v>
          </cell>
          <cell r="P791">
            <v>36038</v>
          </cell>
          <cell r="Q791" t="str">
            <v>Centre de Tel Mobile Ltee</v>
          </cell>
          <cell r="R791" t="str">
            <v>Dist</v>
          </cell>
          <cell r="S791" t="str">
            <v>10030092</v>
          </cell>
          <cell r="T791" t="str">
            <v>50-46428-1</v>
          </cell>
          <cell r="U791" t="str">
            <v>TMSRP0111, TGP, RUBBER RF PORT COVER W/Q LOGO, QTY 25</v>
          </cell>
          <cell r="V791" t="str">
            <v>REG</v>
          </cell>
          <cell r="W791" t="str">
            <v>QSC41210</v>
          </cell>
          <cell r="X791" t="str">
            <v>Centre de Tel Mobile Ltee</v>
          </cell>
          <cell r="Y791" t="str">
            <v>QRC</v>
          </cell>
          <cell r="Z791" t="str">
            <v>CAN</v>
          </cell>
          <cell r="AA791" t="str">
            <v>9124</v>
          </cell>
          <cell r="AB791" t="str">
            <v>Dist</v>
          </cell>
          <cell r="AC791" t="str">
            <v>SALE</v>
          </cell>
          <cell r="AD791" t="str">
            <v xml:space="preserve"> </v>
          </cell>
          <cell r="AE791" t="str">
            <v xml:space="preserve"> </v>
          </cell>
          <cell r="AF791" t="str">
            <v xml:space="preserve"> </v>
          </cell>
          <cell r="AG791" t="str">
            <v xml:space="preserve"> </v>
          </cell>
          <cell r="AH791">
            <v>50</v>
          </cell>
          <cell r="AI791">
            <v>16.5</v>
          </cell>
          <cell r="AJ791">
            <v>5.5</v>
          </cell>
          <cell r="AK791">
            <v>0</v>
          </cell>
          <cell r="AL791">
            <v>0.33</v>
          </cell>
          <cell r="AM791">
            <v>0</v>
          </cell>
          <cell r="AN791">
            <v>0.11</v>
          </cell>
          <cell r="AO791">
            <v>11</v>
          </cell>
          <cell r="AP791">
            <v>16.5</v>
          </cell>
        </row>
        <row r="792">
          <cell r="A792">
            <v>1998</v>
          </cell>
          <cell r="B792">
            <v>4</v>
          </cell>
          <cell r="C792">
            <v>12</v>
          </cell>
          <cell r="D792">
            <v>36038</v>
          </cell>
          <cell r="E792" t="str">
            <v>SPBU</v>
          </cell>
          <cell r="F792" t="str">
            <v>QRC</v>
          </cell>
          <cell r="G792" t="str">
            <v>030</v>
          </cell>
          <cell r="H792" t="str">
            <v>ITB</v>
          </cell>
          <cell r="I792" t="str">
            <v>Other</v>
          </cell>
          <cell r="J792" t="str">
            <v>Other Products</v>
          </cell>
          <cell r="K792" t="str">
            <v>2720</v>
          </cell>
          <cell r="L792" t="str">
            <v>Support Parts</v>
          </cell>
          <cell r="M792" t="str">
            <v>44171</v>
          </cell>
          <cell r="N792" t="str">
            <v>41100</v>
          </cell>
          <cell r="O792" t="str">
            <v>SP706529</v>
          </cell>
          <cell r="P792">
            <v>36038</v>
          </cell>
          <cell r="Q792" t="str">
            <v>Centre de Tel Mobile Ltee</v>
          </cell>
          <cell r="R792" t="str">
            <v>Dist</v>
          </cell>
          <cell r="S792" t="str">
            <v>10030092</v>
          </cell>
          <cell r="T792" t="str">
            <v>55-46031-2</v>
          </cell>
          <cell r="U792" t="str">
            <v>TMSRP0114, TGP, SUB ASSEMBLY, REAR HOUSING W/METAL</v>
          </cell>
          <cell r="V792" t="str">
            <v>REG</v>
          </cell>
          <cell r="W792" t="str">
            <v>QSC41210</v>
          </cell>
          <cell r="X792" t="str">
            <v>Centre de Tel Mobile Ltee</v>
          </cell>
          <cell r="Y792" t="str">
            <v>QRC</v>
          </cell>
          <cell r="Z792" t="str">
            <v>CAN</v>
          </cell>
          <cell r="AA792" t="str">
            <v>9124</v>
          </cell>
          <cell r="AB792" t="str">
            <v>Dist</v>
          </cell>
          <cell r="AC792" t="str">
            <v>SALE</v>
          </cell>
          <cell r="AD792" t="str">
            <v xml:space="preserve"> </v>
          </cell>
          <cell r="AE792" t="str">
            <v xml:space="preserve"> </v>
          </cell>
          <cell r="AF792" t="str">
            <v xml:space="preserve"> </v>
          </cell>
          <cell r="AG792" t="str">
            <v xml:space="preserve"> </v>
          </cell>
          <cell r="AH792">
            <v>10</v>
          </cell>
          <cell r="AI792">
            <v>110</v>
          </cell>
          <cell r="AJ792">
            <v>25.6</v>
          </cell>
          <cell r="AK792">
            <v>0</v>
          </cell>
          <cell r="AL792">
            <v>11</v>
          </cell>
          <cell r="AM792">
            <v>0</v>
          </cell>
          <cell r="AN792">
            <v>2.56</v>
          </cell>
          <cell r="AO792">
            <v>84.4</v>
          </cell>
          <cell r="AP792">
            <v>110</v>
          </cell>
        </row>
        <row r="793">
          <cell r="A793">
            <v>1998</v>
          </cell>
          <cell r="B793">
            <v>4</v>
          </cell>
          <cell r="C793">
            <v>12</v>
          </cell>
          <cell r="D793">
            <v>36038</v>
          </cell>
          <cell r="E793" t="str">
            <v>SPBU</v>
          </cell>
          <cell r="F793" t="str">
            <v>QRC</v>
          </cell>
          <cell r="G793" t="str">
            <v>030</v>
          </cell>
          <cell r="H793" t="str">
            <v>ITB</v>
          </cell>
          <cell r="I793" t="str">
            <v>Other</v>
          </cell>
          <cell r="J793" t="str">
            <v>Other Products</v>
          </cell>
          <cell r="K793" t="str">
            <v>2720</v>
          </cell>
          <cell r="L793" t="str">
            <v>Support Parts</v>
          </cell>
          <cell r="M793" t="str">
            <v>44171</v>
          </cell>
          <cell r="N793" t="str">
            <v>41100</v>
          </cell>
          <cell r="O793" t="str">
            <v>SP706529</v>
          </cell>
          <cell r="P793">
            <v>36038</v>
          </cell>
          <cell r="Q793" t="str">
            <v>Centre de Tel Mobile Ltee</v>
          </cell>
          <cell r="R793" t="str">
            <v>Dist</v>
          </cell>
          <cell r="S793" t="str">
            <v>10030092</v>
          </cell>
          <cell r="T793" t="str">
            <v>55-46084-2</v>
          </cell>
          <cell r="U793" t="str">
            <v>TMSRP0115, TGP, SUB ASSEMBLY, FRONT HOUSING W/METAL</v>
          </cell>
          <cell r="V793" t="str">
            <v>REG</v>
          </cell>
          <cell r="W793" t="str">
            <v>QSC41210</v>
          </cell>
          <cell r="X793" t="str">
            <v>Centre de Tel Mobile Ltee</v>
          </cell>
          <cell r="Y793" t="str">
            <v>QRC</v>
          </cell>
          <cell r="Z793" t="str">
            <v>CAN</v>
          </cell>
          <cell r="AA793" t="str">
            <v>9124</v>
          </cell>
          <cell r="AB793" t="str">
            <v>Dist</v>
          </cell>
          <cell r="AC793" t="str">
            <v>SALE</v>
          </cell>
          <cell r="AD793" t="str">
            <v xml:space="preserve"> </v>
          </cell>
          <cell r="AE793" t="str">
            <v xml:space="preserve"> </v>
          </cell>
          <cell r="AF793" t="str">
            <v xml:space="preserve"> </v>
          </cell>
          <cell r="AG793" t="str">
            <v xml:space="preserve"> </v>
          </cell>
          <cell r="AH793">
            <v>10</v>
          </cell>
          <cell r="AI793">
            <v>160</v>
          </cell>
          <cell r="AJ793">
            <v>20.3</v>
          </cell>
          <cell r="AK793">
            <v>0</v>
          </cell>
          <cell r="AL793">
            <v>16</v>
          </cell>
          <cell r="AM793">
            <v>0</v>
          </cell>
          <cell r="AN793">
            <v>2.0299999999999998</v>
          </cell>
          <cell r="AO793">
            <v>139.69999999999999</v>
          </cell>
          <cell r="AP793">
            <v>160</v>
          </cell>
        </row>
        <row r="794">
          <cell r="A794">
            <v>1998</v>
          </cell>
          <cell r="B794">
            <v>4</v>
          </cell>
          <cell r="C794">
            <v>12</v>
          </cell>
          <cell r="D794">
            <v>36038</v>
          </cell>
          <cell r="E794" t="str">
            <v>SPBU</v>
          </cell>
          <cell r="F794" t="str">
            <v>QRC</v>
          </cell>
          <cell r="G794" t="str">
            <v>030</v>
          </cell>
          <cell r="H794" t="str">
            <v>ITB</v>
          </cell>
          <cell r="I794" t="str">
            <v>Other</v>
          </cell>
          <cell r="J794" t="str">
            <v>Other Products</v>
          </cell>
          <cell r="K794" t="str">
            <v>2720</v>
          </cell>
          <cell r="L794" t="str">
            <v>Support Parts</v>
          </cell>
          <cell r="M794" t="str">
            <v>44171</v>
          </cell>
          <cell r="N794" t="str">
            <v>41100</v>
          </cell>
          <cell r="O794" t="str">
            <v>SP706529</v>
          </cell>
          <cell r="P794">
            <v>36038</v>
          </cell>
          <cell r="Q794" t="str">
            <v>Centre de Tel Mobile Ltee</v>
          </cell>
          <cell r="R794" t="str">
            <v>Dist</v>
          </cell>
          <cell r="S794" t="str">
            <v>10030092</v>
          </cell>
          <cell r="T794" t="str">
            <v>55-46429-29</v>
          </cell>
          <cell r="U794" t="str">
            <v>TMSRP0133, TGP, ASSY,LENS, LCD, "QCP-2700,DB"</v>
          </cell>
          <cell r="V794" t="str">
            <v>REG</v>
          </cell>
          <cell r="W794" t="str">
            <v>QSC41210</v>
          </cell>
          <cell r="X794" t="str">
            <v>Centre de Tel Mobile Ltee</v>
          </cell>
          <cell r="Y794" t="str">
            <v>QRC</v>
          </cell>
          <cell r="Z794" t="str">
            <v>CAN</v>
          </cell>
          <cell r="AA794" t="str">
            <v>9124</v>
          </cell>
          <cell r="AB794" t="str">
            <v>Dist</v>
          </cell>
          <cell r="AC794" t="str">
            <v>SALE</v>
          </cell>
          <cell r="AD794" t="str">
            <v xml:space="preserve"> </v>
          </cell>
          <cell r="AE794" t="str">
            <v xml:space="preserve"> </v>
          </cell>
          <cell r="AF794" t="str">
            <v xml:space="preserve"> </v>
          </cell>
          <cell r="AG794" t="str">
            <v xml:space="preserve"> </v>
          </cell>
          <cell r="AH794">
            <v>50</v>
          </cell>
          <cell r="AI794">
            <v>231</v>
          </cell>
          <cell r="AJ794">
            <v>61.5</v>
          </cell>
          <cell r="AK794">
            <v>0</v>
          </cell>
          <cell r="AL794">
            <v>4.62</v>
          </cell>
          <cell r="AM794">
            <v>0</v>
          </cell>
          <cell r="AN794">
            <v>1.23</v>
          </cell>
          <cell r="AO794">
            <v>169.5</v>
          </cell>
          <cell r="AP794">
            <v>231</v>
          </cell>
        </row>
        <row r="795">
          <cell r="A795">
            <v>1998</v>
          </cell>
          <cell r="B795">
            <v>4</v>
          </cell>
          <cell r="C795">
            <v>12</v>
          </cell>
          <cell r="D795">
            <v>36038</v>
          </cell>
          <cell r="E795" t="str">
            <v>SPBU</v>
          </cell>
          <cell r="F795" t="str">
            <v>QRC</v>
          </cell>
          <cell r="G795" t="str">
            <v>030</v>
          </cell>
          <cell r="H795" t="str">
            <v>ITB</v>
          </cell>
          <cell r="I795" t="str">
            <v>Other</v>
          </cell>
          <cell r="J795" t="str">
            <v>Other Products</v>
          </cell>
          <cell r="K795" t="str">
            <v>2720</v>
          </cell>
          <cell r="L795" t="str">
            <v>Support Parts</v>
          </cell>
          <cell r="M795" t="str">
            <v>44171</v>
          </cell>
          <cell r="N795" t="str">
            <v>41100</v>
          </cell>
          <cell r="O795" t="str">
            <v>SP706529</v>
          </cell>
          <cell r="P795">
            <v>36038</v>
          </cell>
          <cell r="Q795" t="str">
            <v>Centre de Tel Mobile Ltee</v>
          </cell>
          <cell r="R795" t="str">
            <v>Dist</v>
          </cell>
          <cell r="S795" t="str">
            <v>10030092</v>
          </cell>
          <cell r="T795" t="str">
            <v>55-46818-3</v>
          </cell>
          <cell r="U795" t="str">
            <v>TMSRP0116, TGP, SUBASSY, KEYBOARD</v>
          </cell>
          <cell r="V795" t="str">
            <v>REG</v>
          </cell>
          <cell r="W795" t="str">
            <v>QSC41210</v>
          </cell>
          <cell r="X795" t="str">
            <v>Centre de Tel Mobile Ltee</v>
          </cell>
          <cell r="Y795" t="str">
            <v>QRC</v>
          </cell>
          <cell r="Z795" t="str">
            <v>CAN</v>
          </cell>
          <cell r="AA795" t="str">
            <v>9124</v>
          </cell>
          <cell r="AB795" t="str">
            <v>Dist</v>
          </cell>
          <cell r="AC795" t="str">
            <v>SALE</v>
          </cell>
          <cell r="AD795" t="str">
            <v xml:space="preserve"> </v>
          </cell>
          <cell r="AE795" t="str">
            <v xml:space="preserve"> </v>
          </cell>
          <cell r="AF795" t="str">
            <v xml:space="preserve"> </v>
          </cell>
          <cell r="AG795" t="str">
            <v xml:space="preserve"> </v>
          </cell>
          <cell r="AH795">
            <v>20</v>
          </cell>
          <cell r="AI795">
            <v>440</v>
          </cell>
          <cell r="AJ795">
            <v>283.8</v>
          </cell>
          <cell r="AK795">
            <v>0</v>
          </cell>
          <cell r="AL795">
            <v>22</v>
          </cell>
          <cell r="AM795">
            <v>0</v>
          </cell>
          <cell r="AN795">
            <v>14.19</v>
          </cell>
          <cell r="AO795">
            <v>156.19999999999999</v>
          </cell>
          <cell r="AP795">
            <v>440</v>
          </cell>
        </row>
        <row r="796">
          <cell r="A796">
            <v>1998</v>
          </cell>
          <cell r="B796">
            <v>4</v>
          </cell>
          <cell r="C796">
            <v>12</v>
          </cell>
          <cell r="D796">
            <v>36038</v>
          </cell>
          <cell r="E796" t="str">
            <v>SPBU</v>
          </cell>
          <cell r="F796" t="str">
            <v>QRC</v>
          </cell>
          <cell r="G796" t="str">
            <v>030</v>
          </cell>
          <cell r="H796" t="str">
            <v>ITB</v>
          </cell>
          <cell r="I796" t="str">
            <v>Other</v>
          </cell>
          <cell r="J796" t="str">
            <v>Other Products</v>
          </cell>
          <cell r="K796" t="str">
            <v>2720</v>
          </cell>
          <cell r="L796" t="str">
            <v>Support Parts</v>
          </cell>
          <cell r="M796" t="str">
            <v>44171</v>
          </cell>
          <cell r="N796" t="str">
            <v>41100</v>
          </cell>
          <cell r="O796" t="str">
            <v>SP706529</v>
          </cell>
          <cell r="P796">
            <v>36038</v>
          </cell>
          <cell r="Q796" t="str">
            <v>Centre de Tel Mobile Ltee</v>
          </cell>
          <cell r="R796" t="str">
            <v>Dist</v>
          </cell>
          <cell r="S796" t="str">
            <v>10030092</v>
          </cell>
          <cell r="T796" t="str">
            <v>CV90-46343-1</v>
          </cell>
          <cell r="U796" t="str">
            <v>TMSRP0121, TGP, SCREW, 1.7 WAVE THREAD, 6MM, QTY 50</v>
          </cell>
          <cell r="V796" t="str">
            <v>REG</v>
          </cell>
          <cell r="W796" t="str">
            <v>QSC41210</v>
          </cell>
          <cell r="X796" t="str">
            <v>Centre de Tel Mobile Ltee</v>
          </cell>
          <cell r="Y796" t="str">
            <v>QRC</v>
          </cell>
          <cell r="Z796" t="str">
            <v>CAN</v>
          </cell>
          <cell r="AA796" t="str">
            <v>9124</v>
          </cell>
          <cell r="AB796" t="str">
            <v>Dist</v>
          </cell>
          <cell r="AC796" t="str">
            <v>SALE</v>
          </cell>
          <cell r="AD796" t="str">
            <v xml:space="preserve"> </v>
          </cell>
          <cell r="AE796" t="str">
            <v xml:space="preserve"> </v>
          </cell>
          <cell r="AF796" t="str">
            <v xml:space="preserve"> </v>
          </cell>
          <cell r="AG796" t="str">
            <v xml:space="preserve"> </v>
          </cell>
          <cell r="AH796">
            <v>100</v>
          </cell>
          <cell r="AI796">
            <v>3</v>
          </cell>
          <cell r="AJ796">
            <v>1</v>
          </cell>
          <cell r="AK796">
            <v>0</v>
          </cell>
          <cell r="AL796">
            <v>0.03</v>
          </cell>
          <cell r="AM796">
            <v>0</v>
          </cell>
          <cell r="AN796">
            <v>0.01</v>
          </cell>
          <cell r="AO796">
            <v>2</v>
          </cell>
          <cell r="AP796">
            <v>3</v>
          </cell>
        </row>
        <row r="797">
          <cell r="A797">
            <v>1998</v>
          </cell>
          <cell r="B797">
            <v>4</v>
          </cell>
          <cell r="C797">
            <v>12</v>
          </cell>
          <cell r="D797">
            <v>36059</v>
          </cell>
          <cell r="E797" t="str">
            <v>SPBU</v>
          </cell>
          <cell r="F797" t="str">
            <v>SPBU</v>
          </cell>
          <cell r="G797" t="str">
            <v>030</v>
          </cell>
          <cell r="H797" t="str">
            <v>ITB</v>
          </cell>
          <cell r="I797" t="str">
            <v>Other</v>
          </cell>
          <cell r="J797" t="str">
            <v>Other Products</v>
          </cell>
          <cell r="K797" t="str">
            <v>2710</v>
          </cell>
          <cell r="L797" t="str">
            <v>Support Tools</v>
          </cell>
          <cell r="M797" t="str">
            <v>44171</v>
          </cell>
          <cell r="N797" t="str">
            <v>41100</v>
          </cell>
          <cell r="O797" t="str">
            <v>SP703860</v>
          </cell>
          <cell r="P797">
            <v>36059</v>
          </cell>
          <cell r="Q797" t="str">
            <v>Centre de Tel Mobile Ltee</v>
          </cell>
          <cell r="R797" t="str">
            <v>Dist</v>
          </cell>
          <cell r="S797" t="str">
            <v>10032845</v>
          </cell>
          <cell r="T797" t="str">
            <v>62-60152-6</v>
          </cell>
          <cell r="U797" t="str">
            <v>TSPST0001, PST-1, KIT,S/W UPGRADE,VER 12.50</v>
          </cell>
          <cell r="V797" t="str">
            <v>REG</v>
          </cell>
          <cell r="W797" t="str">
            <v>QSC41210</v>
          </cell>
          <cell r="X797" t="str">
            <v>Centre de Tel Mobile Ltee</v>
          </cell>
          <cell r="Y797" t="str">
            <v>Centre de Tel Mobile Ltee</v>
          </cell>
          <cell r="Z797" t="str">
            <v>CAN</v>
          </cell>
          <cell r="AA797" t="str">
            <v>SOFTWARE UPGRADE QSC-I</v>
          </cell>
          <cell r="AB797" t="str">
            <v>Dist</v>
          </cell>
          <cell r="AC797" t="str">
            <v>SALE</v>
          </cell>
          <cell r="AD797" t="str">
            <v xml:space="preserve"> </v>
          </cell>
          <cell r="AE797" t="str">
            <v xml:space="preserve"> </v>
          </cell>
          <cell r="AF797" t="str">
            <v xml:space="preserve"> </v>
          </cell>
          <cell r="AG797" t="str">
            <v xml:space="preserve"> </v>
          </cell>
          <cell r="AH797">
            <v>1</v>
          </cell>
          <cell r="AI797">
            <v>0</v>
          </cell>
          <cell r="AJ797">
            <v>5.39</v>
          </cell>
          <cell r="AK797">
            <v>0</v>
          </cell>
          <cell r="AL797">
            <v>0</v>
          </cell>
          <cell r="AM797">
            <v>0</v>
          </cell>
          <cell r="AN797">
            <v>5.39</v>
          </cell>
          <cell r="AO797">
            <v>-5.39</v>
          </cell>
          <cell r="AP797">
            <v>0</v>
          </cell>
        </row>
        <row r="798">
          <cell r="A798">
            <v>1998</v>
          </cell>
          <cell r="B798">
            <v>4</v>
          </cell>
          <cell r="C798">
            <v>12</v>
          </cell>
          <cell r="D798">
            <v>36055</v>
          </cell>
          <cell r="E798" t="str">
            <v>SPBU</v>
          </cell>
          <cell r="F798" t="str">
            <v>SPBU</v>
          </cell>
          <cell r="G798" t="str">
            <v>030</v>
          </cell>
          <cell r="H798" t="str">
            <v>ITB</v>
          </cell>
          <cell r="I798" t="str">
            <v>Other</v>
          </cell>
          <cell r="J798" t="str">
            <v>Other Products</v>
          </cell>
          <cell r="K798" t="str">
            <v>2710</v>
          </cell>
          <cell r="L798" t="str">
            <v>Support Tools</v>
          </cell>
          <cell r="M798" t="str">
            <v>44171</v>
          </cell>
          <cell r="N798" t="str">
            <v>41100</v>
          </cell>
          <cell r="O798" t="str">
            <v>SP703855</v>
          </cell>
          <cell r="P798">
            <v>36055</v>
          </cell>
          <cell r="Q798" t="str">
            <v>Century Cellular</v>
          </cell>
          <cell r="R798" t="str">
            <v>Dist</v>
          </cell>
          <cell r="S798" t="str">
            <v>10032231</v>
          </cell>
          <cell r="T798" t="str">
            <v>62-60152-6</v>
          </cell>
          <cell r="U798" t="str">
            <v>TSPST0001, PST-1, KIT,S/W UPGRADE,VER 12.50</v>
          </cell>
          <cell r="V798" t="str">
            <v>REG</v>
          </cell>
          <cell r="W798" t="str">
            <v>QSC41176</v>
          </cell>
          <cell r="X798" t="str">
            <v>Century Cellular</v>
          </cell>
          <cell r="Y798" t="str">
            <v>Century Cellular</v>
          </cell>
          <cell r="Z798" t="str">
            <v>CAN</v>
          </cell>
          <cell r="AA798" t="str">
            <v>SOFTWARE UPGRADE QSC-I</v>
          </cell>
          <cell r="AB798" t="str">
            <v>Dist</v>
          </cell>
          <cell r="AC798" t="str">
            <v>SALE</v>
          </cell>
          <cell r="AD798" t="str">
            <v xml:space="preserve"> </v>
          </cell>
          <cell r="AE798" t="str">
            <v xml:space="preserve"> </v>
          </cell>
          <cell r="AF798" t="str">
            <v xml:space="preserve"> </v>
          </cell>
          <cell r="AG798" t="str">
            <v xml:space="preserve"> </v>
          </cell>
          <cell r="AH798">
            <v>1</v>
          </cell>
          <cell r="AI798">
            <v>0</v>
          </cell>
          <cell r="AJ798">
            <v>5.39</v>
          </cell>
          <cell r="AK798">
            <v>0</v>
          </cell>
          <cell r="AL798">
            <v>0</v>
          </cell>
          <cell r="AM798">
            <v>0</v>
          </cell>
          <cell r="AN798">
            <v>5.39</v>
          </cell>
          <cell r="AO798">
            <v>-5.39</v>
          </cell>
          <cell r="AP798">
            <v>0</v>
          </cell>
        </row>
        <row r="799">
          <cell r="A799">
            <v>1998</v>
          </cell>
          <cell r="B799">
            <v>4</v>
          </cell>
          <cell r="C799">
            <v>12</v>
          </cell>
          <cell r="D799">
            <v>36059</v>
          </cell>
          <cell r="E799" t="str">
            <v>SPBU</v>
          </cell>
          <cell r="F799" t="str">
            <v>SPBU</v>
          </cell>
          <cell r="G799" t="str">
            <v>030</v>
          </cell>
          <cell r="H799" t="str">
            <v>ITB</v>
          </cell>
          <cell r="I799" t="str">
            <v>Other</v>
          </cell>
          <cell r="J799" t="str">
            <v>Other Products</v>
          </cell>
          <cell r="K799" t="str">
            <v>2710</v>
          </cell>
          <cell r="L799" t="str">
            <v>Support Tools</v>
          </cell>
          <cell r="M799" t="str">
            <v>44171</v>
          </cell>
          <cell r="N799" t="str">
            <v>41100</v>
          </cell>
          <cell r="O799" t="str">
            <v>SP705165</v>
          </cell>
          <cell r="P799">
            <v>36059</v>
          </cell>
          <cell r="Q799" t="str">
            <v>CFW Wireless</v>
          </cell>
          <cell r="R799" t="str">
            <v>Dist</v>
          </cell>
          <cell r="S799" t="str">
            <v>10032681</v>
          </cell>
          <cell r="T799" t="str">
            <v>62-60152-6</v>
          </cell>
          <cell r="U799" t="str">
            <v>TSPST0001, PST-1, KIT,S/W UPGRADE,VER 12.50</v>
          </cell>
          <cell r="V799" t="str">
            <v>REG</v>
          </cell>
          <cell r="W799" t="str">
            <v>36189</v>
          </cell>
          <cell r="X799" t="str">
            <v>CFW Wireless</v>
          </cell>
          <cell r="Y799" t="str">
            <v>CFW Wireless</v>
          </cell>
          <cell r="Z799" t="str">
            <v>USA</v>
          </cell>
          <cell r="AA799" t="str">
            <v>SOFTWARE MAINT PST1-D</v>
          </cell>
          <cell r="AB799" t="str">
            <v>Dist</v>
          </cell>
          <cell r="AC799" t="str">
            <v>SALE</v>
          </cell>
          <cell r="AD799" t="str">
            <v xml:space="preserve"> </v>
          </cell>
          <cell r="AE799" t="str">
            <v xml:space="preserve"> </v>
          </cell>
          <cell r="AF799" t="str">
            <v xml:space="preserve"> </v>
          </cell>
          <cell r="AG799" t="str">
            <v xml:space="preserve"> </v>
          </cell>
          <cell r="AH799">
            <v>1</v>
          </cell>
          <cell r="AI799">
            <v>0</v>
          </cell>
          <cell r="AJ799">
            <v>5.39</v>
          </cell>
          <cell r="AK799">
            <v>0</v>
          </cell>
          <cell r="AL799">
            <v>0</v>
          </cell>
          <cell r="AM799">
            <v>0</v>
          </cell>
          <cell r="AN799">
            <v>5.39</v>
          </cell>
          <cell r="AO799">
            <v>-5.39</v>
          </cell>
          <cell r="AP799">
            <v>0</v>
          </cell>
        </row>
        <row r="800">
          <cell r="A800">
            <v>1998</v>
          </cell>
          <cell r="B800">
            <v>4</v>
          </cell>
          <cell r="C800">
            <v>12</v>
          </cell>
          <cell r="D800">
            <v>36059</v>
          </cell>
          <cell r="E800" t="str">
            <v>SPBU</v>
          </cell>
          <cell r="F800" t="str">
            <v>SPBU</v>
          </cell>
          <cell r="G800" t="str">
            <v>030</v>
          </cell>
          <cell r="H800" t="str">
            <v>ITB</v>
          </cell>
          <cell r="I800" t="str">
            <v>Other</v>
          </cell>
          <cell r="J800" t="str">
            <v>Other Products</v>
          </cell>
          <cell r="K800" t="str">
            <v>2710</v>
          </cell>
          <cell r="L800" t="str">
            <v>Support Tools</v>
          </cell>
          <cell r="M800" t="str">
            <v>44171</v>
          </cell>
          <cell r="N800" t="str">
            <v>41100</v>
          </cell>
          <cell r="O800" t="str">
            <v>SP705168</v>
          </cell>
          <cell r="P800">
            <v>36059</v>
          </cell>
          <cell r="Q800" t="str">
            <v>CFW Wireless</v>
          </cell>
          <cell r="R800" t="str">
            <v>Dist</v>
          </cell>
          <cell r="S800" t="str">
            <v>10032816</v>
          </cell>
          <cell r="T800" t="str">
            <v>62-60152-6</v>
          </cell>
          <cell r="U800" t="str">
            <v>TSPST0001, PST-1, KIT,S/W UPGRADE,VER 12.50</v>
          </cell>
          <cell r="V800" t="str">
            <v>REG</v>
          </cell>
          <cell r="W800" t="str">
            <v>36189</v>
          </cell>
          <cell r="X800" t="str">
            <v>CFW Wireless</v>
          </cell>
          <cell r="Y800" t="str">
            <v>CFW Wireless</v>
          </cell>
          <cell r="Z800" t="str">
            <v>USA</v>
          </cell>
          <cell r="AA800" t="str">
            <v>SOFTWARE MAINT PST1-D</v>
          </cell>
          <cell r="AB800" t="str">
            <v>Dist</v>
          </cell>
          <cell r="AC800" t="str">
            <v>SALE</v>
          </cell>
          <cell r="AD800" t="str">
            <v xml:space="preserve"> </v>
          </cell>
          <cell r="AE800" t="str">
            <v xml:space="preserve"> </v>
          </cell>
          <cell r="AF800" t="str">
            <v xml:space="preserve"> </v>
          </cell>
          <cell r="AG800" t="str">
            <v xml:space="preserve"> </v>
          </cell>
          <cell r="AH800">
            <v>11</v>
          </cell>
          <cell r="AI800">
            <v>0</v>
          </cell>
          <cell r="AJ800">
            <v>59.25</v>
          </cell>
          <cell r="AK800">
            <v>0</v>
          </cell>
          <cell r="AL800">
            <v>0</v>
          </cell>
          <cell r="AM800">
            <v>0</v>
          </cell>
          <cell r="AN800">
            <v>5.39</v>
          </cell>
          <cell r="AO800">
            <v>-59.25</v>
          </cell>
          <cell r="AP800">
            <v>0</v>
          </cell>
        </row>
        <row r="801">
          <cell r="A801">
            <v>1998</v>
          </cell>
          <cell r="B801">
            <v>4</v>
          </cell>
          <cell r="C801">
            <v>12</v>
          </cell>
          <cell r="D801">
            <v>36038</v>
          </cell>
          <cell r="E801" t="str">
            <v>SPBU</v>
          </cell>
          <cell r="F801" t="str">
            <v>SPBU</v>
          </cell>
          <cell r="G801" t="str">
            <v>030</v>
          </cell>
          <cell r="H801" t="str">
            <v>ITB</v>
          </cell>
          <cell r="I801" t="str">
            <v>Other</v>
          </cell>
          <cell r="J801" t="str">
            <v>Other Products</v>
          </cell>
          <cell r="K801" t="str">
            <v>2710</v>
          </cell>
          <cell r="L801" t="str">
            <v>Support Tools</v>
          </cell>
          <cell r="M801" t="str">
            <v>44171</v>
          </cell>
          <cell r="N801" t="str">
            <v>41100</v>
          </cell>
          <cell r="O801" t="str">
            <v>SP707159</v>
          </cell>
          <cell r="P801">
            <v>36038</v>
          </cell>
          <cell r="Q801" t="str">
            <v>Chase Telecommunications</v>
          </cell>
          <cell r="R801" t="str">
            <v>Dist</v>
          </cell>
          <cell r="S801" t="str">
            <v>10030145</v>
          </cell>
          <cell r="T801" t="str">
            <v>65-22738-5</v>
          </cell>
          <cell r="U801" t="str">
            <v>TXPST0001, KIT, PST-1, VERSION 12.5</v>
          </cell>
          <cell r="V801" t="str">
            <v>REG</v>
          </cell>
          <cell r="W801" t="str">
            <v>50439</v>
          </cell>
          <cell r="X801" t="str">
            <v>Chase Telecommunications</v>
          </cell>
          <cell r="Y801" t="str">
            <v>Chase Telecommunications</v>
          </cell>
          <cell r="Z801" t="str">
            <v>USA</v>
          </cell>
          <cell r="AA801" t="str">
            <v>182698AR</v>
          </cell>
          <cell r="AB801" t="str">
            <v>Dist</v>
          </cell>
          <cell r="AC801" t="str">
            <v>SALE</v>
          </cell>
          <cell r="AD801" t="str">
            <v xml:space="preserve"> </v>
          </cell>
          <cell r="AE801" t="str">
            <v xml:space="preserve"> </v>
          </cell>
          <cell r="AF801" t="str">
            <v xml:space="preserve"> </v>
          </cell>
          <cell r="AG801" t="str">
            <v xml:space="preserve"> </v>
          </cell>
          <cell r="AH801">
            <v>2</v>
          </cell>
          <cell r="AI801">
            <v>1000</v>
          </cell>
          <cell r="AJ801">
            <v>61.89</v>
          </cell>
          <cell r="AK801">
            <v>0</v>
          </cell>
          <cell r="AL801">
            <v>500</v>
          </cell>
          <cell r="AM801">
            <v>0</v>
          </cell>
          <cell r="AN801">
            <v>30.95</v>
          </cell>
          <cell r="AO801">
            <v>938.11</v>
          </cell>
          <cell r="AP801">
            <v>1000</v>
          </cell>
        </row>
        <row r="802">
          <cell r="A802">
            <v>1998</v>
          </cell>
          <cell r="B802">
            <v>4</v>
          </cell>
          <cell r="C802">
            <v>12</v>
          </cell>
          <cell r="D802">
            <v>36049</v>
          </cell>
          <cell r="E802" t="str">
            <v>SPBU</v>
          </cell>
          <cell r="F802" t="str">
            <v>SPBU</v>
          </cell>
          <cell r="G802" t="str">
            <v>030</v>
          </cell>
          <cell r="H802" t="str">
            <v>ITB</v>
          </cell>
          <cell r="I802" t="str">
            <v>Other</v>
          </cell>
          <cell r="J802" t="str">
            <v>Other Products</v>
          </cell>
          <cell r="K802" t="str">
            <v>2710</v>
          </cell>
          <cell r="L802" t="str">
            <v>Support Tools</v>
          </cell>
          <cell r="M802" t="str">
            <v>44171</v>
          </cell>
          <cell r="N802" t="str">
            <v>41100</v>
          </cell>
          <cell r="O802" t="str">
            <v>SP707290</v>
          </cell>
          <cell r="P802">
            <v>36049</v>
          </cell>
          <cell r="Q802" t="str">
            <v>Chase Telecommunications</v>
          </cell>
          <cell r="R802" t="str">
            <v>Dist</v>
          </cell>
          <cell r="S802" t="str">
            <v>10031565</v>
          </cell>
          <cell r="T802" t="str">
            <v>65-22738-5</v>
          </cell>
          <cell r="U802" t="str">
            <v>TXPST0001, KIT, PST-1, VERSION 12.5</v>
          </cell>
          <cell r="V802" t="str">
            <v>REG</v>
          </cell>
          <cell r="W802" t="str">
            <v>50439</v>
          </cell>
          <cell r="X802" t="str">
            <v>Chase Telecommunications</v>
          </cell>
          <cell r="Y802" t="str">
            <v>Chase Telecommunications</v>
          </cell>
          <cell r="Z802" t="str">
            <v>USA</v>
          </cell>
          <cell r="AA802" t="str">
            <v>090998AR</v>
          </cell>
          <cell r="AB802" t="str">
            <v>Dist</v>
          </cell>
          <cell r="AC802" t="str">
            <v>SALE</v>
          </cell>
          <cell r="AD802" t="str">
            <v xml:space="preserve"> </v>
          </cell>
          <cell r="AE802" t="str">
            <v xml:space="preserve"> </v>
          </cell>
          <cell r="AF802" t="str">
            <v xml:space="preserve"> </v>
          </cell>
          <cell r="AG802" t="str">
            <v xml:space="preserve"> </v>
          </cell>
          <cell r="AH802">
            <v>2</v>
          </cell>
          <cell r="AI802">
            <v>1000</v>
          </cell>
          <cell r="AJ802">
            <v>61.89</v>
          </cell>
          <cell r="AK802">
            <v>0</v>
          </cell>
          <cell r="AL802">
            <v>500</v>
          </cell>
          <cell r="AM802">
            <v>0</v>
          </cell>
          <cell r="AN802">
            <v>30.95</v>
          </cell>
          <cell r="AO802">
            <v>938.11</v>
          </cell>
          <cell r="AP802">
            <v>1000</v>
          </cell>
        </row>
        <row r="803">
          <cell r="A803">
            <v>1998</v>
          </cell>
          <cell r="B803">
            <v>4</v>
          </cell>
          <cell r="C803">
            <v>12</v>
          </cell>
          <cell r="D803">
            <v>36038</v>
          </cell>
          <cell r="E803" t="str">
            <v>SPBU</v>
          </cell>
          <cell r="F803" t="str">
            <v>SPBU</v>
          </cell>
          <cell r="G803" t="str">
            <v>030</v>
          </cell>
          <cell r="H803" t="str">
            <v>ITB</v>
          </cell>
          <cell r="I803" t="str">
            <v>Other</v>
          </cell>
          <cell r="J803" t="str">
            <v>Other Products</v>
          </cell>
          <cell r="K803" t="str">
            <v>2710</v>
          </cell>
          <cell r="L803" t="str">
            <v>Support Tools</v>
          </cell>
          <cell r="M803" t="str">
            <v>44171</v>
          </cell>
          <cell r="N803" t="str">
            <v>41100</v>
          </cell>
          <cell r="O803" t="str">
            <v>SP707159</v>
          </cell>
          <cell r="P803">
            <v>36038</v>
          </cell>
          <cell r="Q803" t="str">
            <v>Chase Telecommunications</v>
          </cell>
          <cell r="R803" t="str">
            <v>Dist</v>
          </cell>
          <cell r="S803" t="str">
            <v>10030145</v>
          </cell>
          <cell r="T803" t="str">
            <v>65-46421-4</v>
          </cell>
          <cell r="U803" t="str">
            <v>TXDTA0101, TGPQ, TDIP, CABLE, DESIGN 2, RWK</v>
          </cell>
          <cell r="V803" t="str">
            <v>REG</v>
          </cell>
          <cell r="W803" t="str">
            <v>50439</v>
          </cell>
          <cell r="X803" t="str">
            <v>Chase Telecommunications</v>
          </cell>
          <cell r="Y803" t="str">
            <v>Chase Telecommunications</v>
          </cell>
          <cell r="Z803" t="str">
            <v>USA</v>
          </cell>
          <cell r="AA803" t="str">
            <v>182698AR</v>
          </cell>
          <cell r="AB803" t="str">
            <v>Dist</v>
          </cell>
          <cell r="AC803" t="str">
            <v>SALE</v>
          </cell>
          <cell r="AD803" t="str">
            <v xml:space="preserve"> </v>
          </cell>
          <cell r="AE803" t="str">
            <v xml:space="preserve"> </v>
          </cell>
          <cell r="AF803" t="str">
            <v xml:space="preserve"> </v>
          </cell>
          <cell r="AG803" t="str">
            <v xml:space="preserve"> </v>
          </cell>
          <cell r="AH803">
            <v>2</v>
          </cell>
          <cell r="AI803">
            <v>300</v>
          </cell>
          <cell r="AJ803">
            <v>191.57</v>
          </cell>
          <cell r="AK803">
            <v>0</v>
          </cell>
          <cell r="AL803">
            <v>150</v>
          </cell>
          <cell r="AM803">
            <v>0</v>
          </cell>
          <cell r="AN803">
            <v>95.79</v>
          </cell>
          <cell r="AO803">
            <v>108.43</v>
          </cell>
          <cell r="AP803">
            <v>300</v>
          </cell>
        </row>
        <row r="804">
          <cell r="A804">
            <v>1998</v>
          </cell>
          <cell r="B804">
            <v>4</v>
          </cell>
          <cell r="C804">
            <v>12</v>
          </cell>
          <cell r="D804">
            <v>36049</v>
          </cell>
          <cell r="E804" t="str">
            <v>SPBU</v>
          </cell>
          <cell r="F804" t="str">
            <v>SPBU</v>
          </cell>
          <cell r="G804" t="str">
            <v>030</v>
          </cell>
          <cell r="H804" t="str">
            <v>ITB</v>
          </cell>
          <cell r="I804" t="str">
            <v>Other</v>
          </cell>
          <cell r="J804" t="str">
            <v>Other Products</v>
          </cell>
          <cell r="K804" t="str">
            <v>2710</v>
          </cell>
          <cell r="L804" t="str">
            <v>Support Tools</v>
          </cell>
          <cell r="M804" t="str">
            <v>44171</v>
          </cell>
          <cell r="N804" t="str">
            <v>41100</v>
          </cell>
          <cell r="O804" t="str">
            <v>SP707290</v>
          </cell>
          <cell r="P804">
            <v>36049</v>
          </cell>
          <cell r="Q804" t="str">
            <v>Chase Telecommunications</v>
          </cell>
          <cell r="R804" t="str">
            <v>Dist</v>
          </cell>
          <cell r="S804" t="str">
            <v>10031565</v>
          </cell>
          <cell r="T804" t="str">
            <v>65-46421-5</v>
          </cell>
          <cell r="U804" t="str">
            <v>TXDTA0101, TGPQ, TDIP, CABLE, DESIGN 3</v>
          </cell>
          <cell r="V804" t="str">
            <v>REG</v>
          </cell>
          <cell r="W804" t="str">
            <v>50439</v>
          </cell>
          <cell r="X804" t="str">
            <v>Chase Telecommunications</v>
          </cell>
          <cell r="Y804" t="str">
            <v>Chase Telecommunications</v>
          </cell>
          <cell r="Z804" t="str">
            <v>USA</v>
          </cell>
          <cell r="AA804" t="str">
            <v>090998AR</v>
          </cell>
          <cell r="AB804" t="str">
            <v>Dist</v>
          </cell>
          <cell r="AC804" t="str">
            <v>SALE</v>
          </cell>
          <cell r="AD804" t="str">
            <v xml:space="preserve"> </v>
          </cell>
          <cell r="AE804" t="str">
            <v xml:space="preserve"> </v>
          </cell>
          <cell r="AF804" t="str">
            <v xml:space="preserve"> </v>
          </cell>
          <cell r="AG804" t="str">
            <v xml:space="preserve"> </v>
          </cell>
          <cell r="AH804">
            <v>2</v>
          </cell>
          <cell r="AI804">
            <v>300</v>
          </cell>
          <cell r="AJ804">
            <v>219.2</v>
          </cell>
          <cell r="AK804">
            <v>0</v>
          </cell>
          <cell r="AL804">
            <v>150</v>
          </cell>
          <cell r="AM804">
            <v>0</v>
          </cell>
          <cell r="AN804">
            <v>109.6</v>
          </cell>
          <cell r="AO804">
            <v>80.8</v>
          </cell>
          <cell r="AP804">
            <v>300</v>
          </cell>
        </row>
        <row r="805">
          <cell r="A805">
            <v>1998</v>
          </cell>
          <cell r="B805">
            <v>4</v>
          </cell>
          <cell r="C805">
            <v>12</v>
          </cell>
          <cell r="D805">
            <v>36061</v>
          </cell>
          <cell r="E805" t="str">
            <v>SPBU</v>
          </cell>
          <cell r="F805" t="str">
            <v>SPBU</v>
          </cell>
          <cell r="G805" t="str">
            <v>030</v>
          </cell>
          <cell r="H805" t="str">
            <v>ITB</v>
          </cell>
          <cell r="I805" t="str">
            <v>Other</v>
          </cell>
          <cell r="J805" t="str">
            <v>Other Products</v>
          </cell>
          <cell r="K805" t="str">
            <v>2710</v>
          </cell>
          <cell r="L805" t="str">
            <v>Support Tools</v>
          </cell>
          <cell r="M805" t="str">
            <v>44171</v>
          </cell>
          <cell r="N805" t="str">
            <v>41100</v>
          </cell>
          <cell r="O805" t="str">
            <v>SP707159</v>
          </cell>
          <cell r="P805">
            <v>36061</v>
          </cell>
          <cell r="Q805" t="str">
            <v>Chase Telecommunications</v>
          </cell>
          <cell r="R805" t="str">
            <v>Dist</v>
          </cell>
          <cell r="S805" t="str">
            <v>10033148</v>
          </cell>
          <cell r="T805" t="str">
            <v>65-56202-1</v>
          </cell>
          <cell r="U805" t="str">
            <v>TKAAM0033, QCP-820, RETRIEVER PHONE KIT,W/ENCRY, W/A-KEY</v>
          </cell>
          <cell r="V805" t="str">
            <v>REG</v>
          </cell>
          <cell r="W805" t="str">
            <v>50439</v>
          </cell>
          <cell r="X805" t="str">
            <v>Chase Telecommunications</v>
          </cell>
          <cell r="Y805" t="str">
            <v>Chase Telecommunications</v>
          </cell>
          <cell r="Z805" t="str">
            <v>USA</v>
          </cell>
          <cell r="AA805" t="str">
            <v>182698AR</v>
          </cell>
          <cell r="AB805" t="str">
            <v>Dist</v>
          </cell>
          <cell r="AC805" t="str">
            <v>SALE</v>
          </cell>
          <cell r="AD805" t="str">
            <v xml:space="preserve"> </v>
          </cell>
          <cell r="AE805" t="str">
            <v xml:space="preserve"> </v>
          </cell>
          <cell r="AF805" t="str">
            <v xml:space="preserve"> </v>
          </cell>
          <cell r="AG805" t="str">
            <v xml:space="preserve"> </v>
          </cell>
          <cell r="AH805">
            <v>2</v>
          </cell>
          <cell r="AI805">
            <v>9000</v>
          </cell>
          <cell r="AJ805">
            <v>429.26</v>
          </cell>
          <cell r="AK805">
            <v>0</v>
          </cell>
          <cell r="AL805">
            <v>4500</v>
          </cell>
          <cell r="AM805">
            <v>0</v>
          </cell>
          <cell r="AN805">
            <v>214.63</v>
          </cell>
          <cell r="AO805">
            <v>8570.74</v>
          </cell>
          <cell r="AP805">
            <v>9000</v>
          </cell>
        </row>
        <row r="806">
          <cell r="A806">
            <v>1998</v>
          </cell>
          <cell r="B806">
            <v>4</v>
          </cell>
          <cell r="C806">
            <v>12</v>
          </cell>
          <cell r="D806">
            <v>36039</v>
          </cell>
          <cell r="E806" t="str">
            <v>SPBU</v>
          </cell>
          <cell r="F806" t="str">
            <v>SPBU</v>
          </cell>
          <cell r="G806" t="str">
            <v>032</v>
          </cell>
          <cell r="H806" t="str">
            <v>ITB</v>
          </cell>
          <cell r="I806" t="str">
            <v>Other</v>
          </cell>
          <cell r="J806" t="str">
            <v>Other Products</v>
          </cell>
          <cell r="K806" t="str">
            <v>2910</v>
          </cell>
          <cell r="L806" t="str">
            <v>Other Miscellaneous</v>
          </cell>
          <cell r="M806" t="str">
            <v>44171</v>
          </cell>
          <cell r="N806" t="str">
            <v>41100</v>
          </cell>
          <cell r="O806" t="str">
            <v>SP707159</v>
          </cell>
          <cell r="P806">
            <v>36039</v>
          </cell>
          <cell r="Q806" t="str">
            <v>Chase Telecommunications</v>
          </cell>
          <cell r="R806" t="str">
            <v>Dist</v>
          </cell>
          <cell r="S806" t="str">
            <v>10030269</v>
          </cell>
          <cell r="T806" t="str">
            <v>98-64293-2</v>
          </cell>
          <cell r="U806" t="str">
            <v>PST-1 s/w maintenance agreement</v>
          </cell>
          <cell r="V806" t="str">
            <v>REG</v>
          </cell>
          <cell r="W806" t="str">
            <v>50439</v>
          </cell>
          <cell r="X806" t="str">
            <v>Chase Telecommunications</v>
          </cell>
          <cell r="Y806" t="str">
            <v>Chase Telecommunications</v>
          </cell>
          <cell r="Z806" t="str">
            <v>USA</v>
          </cell>
          <cell r="AA806" t="str">
            <v>182698AR</v>
          </cell>
          <cell r="AB806" t="str">
            <v>Dist</v>
          </cell>
          <cell r="AC806" t="str">
            <v>SALE</v>
          </cell>
          <cell r="AD806" t="str">
            <v xml:space="preserve"> </v>
          </cell>
          <cell r="AE806" t="str">
            <v xml:space="preserve"> </v>
          </cell>
          <cell r="AF806" t="str">
            <v xml:space="preserve"> </v>
          </cell>
          <cell r="AG806" t="str">
            <v xml:space="preserve"> </v>
          </cell>
          <cell r="AH806">
            <v>2</v>
          </cell>
          <cell r="AI806">
            <v>300</v>
          </cell>
          <cell r="AJ806">
            <v>0</v>
          </cell>
          <cell r="AK806">
            <v>0</v>
          </cell>
          <cell r="AL806">
            <v>150</v>
          </cell>
          <cell r="AM806">
            <v>0</v>
          </cell>
          <cell r="AN806">
            <v>0</v>
          </cell>
          <cell r="AO806">
            <v>300</v>
          </cell>
          <cell r="AP806">
            <v>300</v>
          </cell>
        </row>
        <row r="807">
          <cell r="A807">
            <v>1998</v>
          </cell>
          <cell r="B807">
            <v>4</v>
          </cell>
          <cell r="C807">
            <v>12</v>
          </cell>
          <cell r="D807">
            <v>36052</v>
          </cell>
          <cell r="E807" t="str">
            <v>SPBU</v>
          </cell>
          <cell r="F807" t="str">
            <v>SPBU</v>
          </cell>
          <cell r="G807" t="str">
            <v>032</v>
          </cell>
          <cell r="H807" t="str">
            <v>ITB</v>
          </cell>
          <cell r="I807" t="str">
            <v>Other</v>
          </cell>
          <cell r="J807" t="str">
            <v>Other Products</v>
          </cell>
          <cell r="K807" t="str">
            <v>2910</v>
          </cell>
          <cell r="L807" t="str">
            <v>Other Miscellaneous</v>
          </cell>
          <cell r="M807" t="str">
            <v>44171</v>
          </cell>
          <cell r="N807" t="str">
            <v>41100</v>
          </cell>
          <cell r="O807" t="str">
            <v>SP707290</v>
          </cell>
          <cell r="P807">
            <v>36052</v>
          </cell>
          <cell r="Q807" t="str">
            <v>Chase Telecommunications</v>
          </cell>
          <cell r="R807" t="str">
            <v>Dist</v>
          </cell>
          <cell r="S807" t="str">
            <v>10031638</v>
          </cell>
          <cell r="T807" t="str">
            <v>98-64293-2</v>
          </cell>
          <cell r="U807" t="str">
            <v>PST-1 s/w maintenance agreement</v>
          </cell>
          <cell r="V807" t="str">
            <v>REG</v>
          </cell>
          <cell r="W807" t="str">
            <v>50439</v>
          </cell>
          <cell r="X807" t="str">
            <v>Chase Telecommunications</v>
          </cell>
          <cell r="Y807" t="str">
            <v>Chase Telecommunications</v>
          </cell>
          <cell r="Z807" t="str">
            <v>USA</v>
          </cell>
          <cell r="AA807" t="str">
            <v>090998AR</v>
          </cell>
          <cell r="AB807" t="str">
            <v>Dist</v>
          </cell>
          <cell r="AC807" t="str">
            <v>SALE</v>
          </cell>
          <cell r="AD807" t="str">
            <v xml:space="preserve"> </v>
          </cell>
          <cell r="AE807" t="str">
            <v xml:space="preserve"> </v>
          </cell>
          <cell r="AF807" t="str">
            <v xml:space="preserve"> </v>
          </cell>
          <cell r="AG807" t="str">
            <v xml:space="preserve"> </v>
          </cell>
          <cell r="AH807">
            <v>2</v>
          </cell>
          <cell r="AI807">
            <v>300</v>
          </cell>
          <cell r="AJ807">
            <v>0</v>
          </cell>
          <cell r="AK807">
            <v>0</v>
          </cell>
          <cell r="AL807">
            <v>150</v>
          </cell>
          <cell r="AM807">
            <v>0</v>
          </cell>
          <cell r="AN807">
            <v>0</v>
          </cell>
          <cell r="AO807">
            <v>300</v>
          </cell>
          <cell r="AP807">
            <v>300</v>
          </cell>
        </row>
        <row r="808">
          <cell r="A808">
            <v>1998</v>
          </cell>
          <cell r="B808">
            <v>4</v>
          </cell>
          <cell r="C808">
            <v>12</v>
          </cell>
          <cell r="D808">
            <v>36063</v>
          </cell>
          <cell r="E808" t="str">
            <v>SPBU</v>
          </cell>
          <cell r="F808" t="str">
            <v>SPBU</v>
          </cell>
          <cell r="G808" t="str">
            <v>030</v>
          </cell>
          <cell r="H808" t="str">
            <v>ITB</v>
          </cell>
          <cell r="I808" t="str">
            <v>Accessories</v>
          </cell>
          <cell r="J808" t="str">
            <v>TGP Accessories</v>
          </cell>
          <cell r="K808" t="str">
            <v>2030</v>
          </cell>
          <cell r="L808" t="str">
            <v>TGP Accessories</v>
          </cell>
          <cell r="M808" t="str">
            <v>44171</v>
          </cell>
          <cell r="N808" t="str">
            <v>41100</v>
          </cell>
          <cell r="O808" t="str">
            <v>SP704263</v>
          </cell>
          <cell r="P808">
            <v>36063</v>
          </cell>
          <cell r="Q808" t="str">
            <v>Cia Dominicana De Telefonos</v>
          </cell>
          <cell r="R808" t="str">
            <v>Dist</v>
          </cell>
          <cell r="S808" t="str">
            <v>10033792</v>
          </cell>
          <cell r="T808" t="str">
            <v>65-66453-5</v>
          </cell>
          <cell r="U808" t="str">
            <v>TXCKT0101, TGPQ, HFK, Retail, En/Sp</v>
          </cell>
          <cell r="V808" t="str">
            <v>REG</v>
          </cell>
          <cell r="W808" t="str">
            <v>50350</v>
          </cell>
          <cell r="X808" t="str">
            <v>Cia Dominicana De Telefonos</v>
          </cell>
          <cell r="Y808" t="str">
            <v>Cia Dominicana De Telefonos</v>
          </cell>
          <cell r="Z808" t="str">
            <v>DOM</v>
          </cell>
          <cell r="AA808" t="str">
            <v>S8105-01002</v>
          </cell>
          <cell r="AB808" t="str">
            <v>Dist</v>
          </cell>
          <cell r="AC808" t="str">
            <v>SALE</v>
          </cell>
          <cell r="AD808" t="str">
            <v xml:space="preserve"> </v>
          </cell>
          <cell r="AE808" t="str">
            <v xml:space="preserve"> </v>
          </cell>
          <cell r="AF808" t="str">
            <v xml:space="preserve"> </v>
          </cell>
          <cell r="AG808" t="str">
            <v xml:space="preserve"> </v>
          </cell>
          <cell r="AH808">
            <v>196</v>
          </cell>
          <cell r="AI808">
            <v>39004</v>
          </cell>
          <cell r="AJ808">
            <v>29349.040000000001</v>
          </cell>
          <cell r="AK808">
            <v>0</v>
          </cell>
          <cell r="AL808">
            <v>199</v>
          </cell>
          <cell r="AM808">
            <v>0</v>
          </cell>
          <cell r="AN808">
            <v>149.74</v>
          </cell>
          <cell r="AO808">
            <v>9654.9599999999991</v>
          </cell>
          <cell r="AP808">
            <v>39004</v>
          </cell>
        </row>
        <row r="809">
          <cell r="A809">
            <v>1998</v>
          </cell>
          <cell r="B809">
            <v>4</v>
          </cell>
          <cell r="C809">
            <v>12</v>
          </cell>
          <cell r="D809">
            <v>36063</v>
          </cell>
          <cell r="E809" t="str">
            <v>SPBU</v>
          </cell>
          <cell r="F809" t="str">
            <v>SPBU</v>
          </cell>
          <cell r="G809" t="str">
            <v>030</v>
          </cell>
          <cell r="H809" t="str">
            <v>ITB</v>
          </cell>
          <cell r="I809" t="str">
            <v>Accessories</v>
          </cell>
          <cell r="J809" t="str">
            <v>TGP Accessories</v>
          </cell>
          <cell r="K809" t="str">
            <v>2030</v>
          </cell>
          <cell r="L809" t="str">
            <v>TGP Accessories</v>
          </cell>
          <cell r="M809" t="str">
            <v>44171</v>
          </cell>
          <cell r="N809" t="str">
            <v>41100</v>
          </cell>
          <cell r="O809" t="str">
            <v>SP704263</v>
          </cell>
          <cell r="P809">
            <v>36063</v>
          </cell>
          <cell r="Q809" t="str">
            <v>Cia Dominicana De Telefonos</v>
          </cell>
          <cell r="R809" t="str">
            <v>Dist</v>
          </cell>
          <cell r="S809" t="str">
            <v>10033698</v>
          </cell>
          <cell r="T809" t="str">
            <v>65-75518-3</v>
          </cell>
          <cell r="U809" t="str">
            <v>TXPCM0003, TGP, DATA ON THE GO, PCMCIA, RETAIL, MODEM</v>
          </cell>
          <cell r="V809" t="str">
            <v>REG</v>
          </cell>
          <cell r="W809" t="str">
            <v>50350</v>
          </cell>
          <cell r="X809" t="str">
            <v>Cia Dominicana De Telefonos</v>
          </cell>
          <cell r="Y809" t="str">
            <v>Cia Dominicana De Telefonos</v>
          </cell>
          <cell r="Z809" t="str">
            <v>DOM</v>
          </cell>
          <cell r="AA809" t="str">
            <v>S8105-01002</v>
          </cell>
          <cell r="AB809" t="str">
            <v>Dist</v>
          </cell>
          <cell r="AC809" t="str">
            <v>SALE</v>
          </cell>
          <cell r="AD809" t="str">
            <v xml:space="preserve"> </v>
          </cell>
          <cell r="AE809" t="str">
            <v xml:space="preserve"> </v>
          </cell>
          <cell r="AF809" t="str">
            <v xml:space="preserve"> </v>
          </cell>
          <cell r="AG809" t="str">
            <v xml:space="preserve"> </v>
          </cell>
          <cell r="AH809">
            <v>50</v>
          </cell>
          <cell r="AI809">
            <v>11450</v>
          </cell>
          <cell r="AJ809">
            <v>6770.25</v>
          </cell>
          <cell r="AK809">
            <v>0</v>
          </cell>
          <cell r="AL809">
            <v>229</v>
          </cell>
          <cell r="AM809">
            <v>0</v>
          </cell>
          <cell r="AN809">
            <v>135.41</v>
          </cell>
          <cell r="AO809">
            <v>4679.75</v>
          </cell>
          <cell r="AP809">
            <v>11450</v>
          </cell>
        </row>
        <row r="810">
          <cell r="A810">
            <v>1998</v>
          </cell>
          <cell r="B810">
            <v>4</v>
          </cell>
          <cell r="C810">
            <v>12</v>
          </cell>
          <cell r="D810">
            <v>36034</v>
          </cell>
          <cell r="E810" t="str">
            <v>SPBU</v>
          </cell>
          <cell r="F810" t="str">
            <v>SPBU</v>
          </cell>
          <cell r="G810" t="str">
            <v>030</v>
          </cell>
          <cell r="H810" t="str">
            <v>ITB</v>
          </cell>
          <cell r="I810" t="str">
            <v>Accessories</v>
          </cell>
          <cell r="J810" t="str">
            <v>TGP Accessories</v>
          </cell>
          <cell r="K810" t="str">
            <v>2030</v>
          </cell>
          <cell r="L810" t="str">
            <v>TGP Accessories</v>
          </cell>
          <cell r="M810" t="str">
            <v>44171</v>
          </cell>
          <cell r="N810" t="str">
            <v>41100</v>
          </cell>
          <cell r="O810" t="str">
            <v>SP706796</v>
          </cell>
          <cell r="P810">
            <v>36034</v>
          </cell>
          <cell r="Q810" t="str">
            <v>CMT Partners</v>
          </cell>
          <cell r="R810" t="str">
            <v>Dist</v>
          </cell>
          <cell r="S810" t="str">
            <v>10029707</v>
          </cell>
          <cell r="T810" t="str">
            <v>65-46567-3</v>
          </cell>
          <cell r="U810" t="str">
            <v>TXTVL0101, KIT, RETAIL, TRAVEL CHARGER, DES.III, E/S, TGPQ</v>
          </cell>
          <cell r="V810" t="str">
            <v>REG</v>
          </cell>
          <cell r="W810" t="str">
            <v>50134</v>
          </cell>
          <cell r="X810" t="str">
            <v>CMT Partners</v>
          </cell>
          <cell r="Y810" t="str">
            <v>CMT Partners</v>
          </cell>
          <cell r="Z810" t="str">
            <v>USA</v>
          </cell>
          <cell r="AA810" t="str">
            <v>101302</v>
          </cell>
          <cell r="AB810" t="str">
            <v>Dist</v>
          </cell>
          <cell r="AC810" t="str">
            <v>SALE</v>
          </cell>
          <cell r="AD810" t="str">
            <v xml:space="preserve"> </v>
          </cell>
          <cell r="AE810" t="str">
            <v xml:space="preserve"> </v>
          </cell>
          <cell r="AF810" t="str">
            <v xml:space="preserve"> </v>
          </cell>
          <cell r="AG810" t="str">
            <v xml:space="preserve"> </v>
          </cell>
          <cell r="AH810">
            <v>30</v>
          </cell>
          <cell r="AI810">
            <v>660</v>
          </cell>
          <cell r="AJ810">
            <v>363.6</v>
          </cell>
          <cell r="AK810">
            <v>0</v>
          </cell>
          <cell r="AL810">
            <v>22</v>
          </cell>
          <cell r="AM810">
            <v>0</v>
          </cell>
          <cell r="AN810">
            <v>12.12</v>
          </cell>
          <cell r="AO810">
            <v>296.39999999999998</v>
          </cell>
          <cell r="AP810">
            <v>660</v>
          </cell>
        </row>
        <row r="811">
          <cell r="A811">
            <v>1998</v>
          </cell>
          <cell r="B811">
            <v>4</v>
          </cell>
          <cell r="C811">
            <v>12</v>
          </cell>
          <cell r="D811">
            <v>36060</v>
          </cell>
          <cell r="E811" t="str">
            <v>SPBU</v>
          </cell>
          <cell r="F811" t="str">
            <v>SPBU</v>
          </cell>
          <cell r="G811" t="str">
            <v>030</v>
          </cell>
          <cell r="H811" t="str">
            <v>ITB</v>
          </cell>
          <cell r="I811" t="str">
            <v>Accessories</v>
          </cell>
          <cell r="J811" t="str">
            <v>TGP Accessories</v>
          </cell>
          <cell r="K811" t="str">
            <v>2030</v>
          </cell>
          <cell r="L811" t="str">
            <v>TGP Accessories</v>
          </cell>
          <cell r="M811" t="str">
            <v>44171</v>
          </cell>
          <cell r="N811" t="str">
            <v>41100</v>
          </cell>
          <cell r="O811" t="str">
            <v>SP704574</v>
          </cell>
          <cell r="P811">
            <v>36060</v>
          </cell>
          <cell r="Q811" t="str">
            <v>CMT Partners</v>
          </cell>
          <cell r="R811" t="str">
            <v>Dist</v>
          </cell>
          <cell r="S811" t="str">
            <v>10032958</v>
          </cell>
          <cell r="T811" t="str">
            <v>65-66453-5</v>
          </cell>
          <cell r="U811" t="str">
            <v>TXCKT0101, TGPQ, HFK, Retail, En/Sp</v>
          </cell>
          <cell r="V811" t="str">
            <v>REG</v>
          </cell>
          <cell r="W811" t="str">
            <v>50134</v>
          </cell>
          <cell r="X811" t="str">
            <v>CMT Partners</v>
          </cell>
          <cell r="Y811" t="str">
            <v>CMT Partners</v>
          </cell>
          <cell r="Z811" t="str">
            <v>USA</v>
          </cell>
          <cell r="AA811" t="str">
            <v>101230</v>
          </cell>
          <cell r="AB811" t="str">
            <v>Dist</v>
          </cell>
          <cell r="AC811" t="str">
            <v>SALE</v>
          </cell>
          <cell r="AD811" t="str">
            <v xml:space="preserve"> </v>
          </cell>
          <cell r="AE811" t="str">
            <v xml:space="preserve"> </v>
          </cell>
          <cell r="AF811" t="str">
            <v xml:space="preserve"> </v>
          </cell>
          <cell r="AG811" t="str">
            <v xml:space="preserve"> </v>
          </cell>
          <cell r="AH811">
            <v>100</v>
          </cell>
          <cell r="AI811">
            <v>19900</v>
          </cell>
          <cell r="AJ811">
            <v>14974</v>
          </cell>
          <cell r="AK811">
            <v>0</v>
          </cell>
          <cell r="AL811">
            <v>199</v>
          </cell>
          <cell r="AM811">
            <v>0</v>
          </cell>
          <cell r="AN811">
            <v>149.74</v>
          </cell>
          <cell r="AO811">
            <v>4926</v>
          </cell>
          <cell r="AP811">
            <v>19900</v>
          </cell>
        </row>
        <row r="812">
          <cell r="A812">
            <v>1998</v>
          </cell>
          <cell r="B812">
            <v>4</v>
          </cell>
          <cell r="C812">
            <v>12</v>
          </cell>
          <cell r="D812">
            <v>36065</v>
          </cell>
          <cell r="E812" t="str">
            <v>SPBU</v>
          </cell>
          <cell r="F812" t="str">
            <v>SPBU</v>
          </cell>
          <cell r="G812" t="str">
            <v>030</v>
          </cell>
          <cell r="H812" t="str">
            <v>ITB</v>
          </cell>
          <cell r="I812" t="str">
            <v>Phones</v>
          </cell>
          <cell r="J812" t="str">
            <v>TGP Phones</v>
          </cell>
          <cell r="K812" t="str">
            <v>2210</v>
          </cell>
          <cell r="L812" t="str">
            <v>TGP Cellular Phones</v>
          </cell>
          <cell r="M812" t="str">
            <v>44171</v>
          </cell>
          <cell r="N812" t="str">
            <v>41100</v>
          </cell>
          <cell r="O812" t="str">
            <v>SP707329</v>
          </cell>
          <cell r="P812">
            <v>36065</v>
          </cell>
          <cell r="Q812" t="str">
            <v>CMT Partners</v>
          </cell>
          <cell r="R812" t="str">
            <v>Dist</v>
          </cell>
          <cell r="S812" t="str">
            <v>10034082</v>
          </cell>
          <cell r="T812" t="str">
            <v>65-56088-10</v>
          </cell>
          <cell r="U812" t="str">
            <v>TKAAM0001, QCP-820, w/encry, w/A-key, Phone Kit, QC Branded</v>
          </cell>
          <cell r="V812" t="str">
            <v>REG</v>
          </cell>
          <cell r="W812" t="str">
            <v>50134</v>
          </cell>
          <cell r="X812" t="str">
            <v>CMT Partners</v>
          </cell>
          <cell r="Y812" t="str">
            <v>CMT Partners</v>
          </cell>
          <cell r="Z812" t="str">
            <v>USA</v>
          </cell>
          <cell r="AA812" t="str">
            <v>10302</v>
          </cell>
          <cell r="AB812" t="str">
            <v>Dist</v>
          </cell>
          <cell r="AC812" t="str">
            <v>SALE</v>
          </cell>
          <cell r="AD812" t="str">
            <v xml:space="preserve"> </v>
          </cell>
          <cell r="AE812" t="str">
            <v xml:space="preserve"> </v>
          </cell>
          <cell r="AF812" t="str">
            <v xml:space="preserve"> </v>
          </cell>
          <cell r="AG812" t="str">
            <v xml:space="preserve"> </v>
          </cell>
          <cell r="AH812">
            <v>480</v>
          </cell>
          <cell r="AI812">
            <v>132000</v>
          </cell>
          <cell r="AJ812">
            <v>103022.39999999999</v>
          </cell>
          <cell r="AK812">
            <v>0</v>
          </cell>
          <cell r="AL812">
            <v>275</v>
          </cell>
          <cell r="AM812">
            <v>0</v>
          </cell>
          <cell r="AN812">
            <v>214.63</v>
          </cell>
          <cell r="AO812">
            <v>28977.599999999999</v>
          </cell>
          <cell r="AP812">
            <v>132000</v>
          </cell>
        </row>
        <row r="813">
          <cell r="A813">
            <v>1998</v>
          </cell>
          <cell r="B813">
            <v>4</v>
          </cell>
          <cell r="C813">
            <v>12</v>
          </cell>
          <cell r="D813">
            <v>36065</v>
          </cell>
          <cell r="E813" t="str">
            <v>SPBU</v>
          </cell>
          <cell r="F813" t="str">
            <v>SPBU</v>
          </cell>
          <cell r="G813" t="str">
            <v>030</v>
          </cell>
          <cell r="H813" t="str">
            <v>ITB</v>
          </cell>
          <cell r="I813" t="str">
            <v>Phones</v>
          </cell>
          <cell r="J813" t="str">
            <v>TGP Phones</v>
          </cell>
          <cell r="K813" t="str">
            <v>2210</v>
          </cell>
          <cell r="L813" t="str">
            <v>TGP Cellular Phones</v>
          </cell>
          <cell r="M813" t="str">
            <v>44171</v>
          </cell>
          <cell r="N813" t="str">
            <v>41100</v>
          </cell>
          <cell r="O813" t="str">
            <v>SP707329</v>
          </cell>
          <cell r="P813">
            <v>36065</v>
          </cell>
          <cell r="Q813" t="str">
            <v>CMT Partners</v>
          </cell>
          <cell r="R813" t="str">
            <v>Dist</v>
          </cell>
          <cell r="S813" t="str">
            <v>10034063</v>
          </cell>
          <cell r="T813" t="str">
            <v>65-56088-10</v>
          </cell>
          <cell r="U813" t="str">
            <v>TKAAM0001, QCP-820, w/encry, w/A-key, Phone Kit, QC Branded</v>
          </cell>
          <cell r="V813" t="str">
            <v>REG</v>
          </cell>
          <cell r="W813" t="str">
            <v>50134</v>
          </cell>
          <cell r="X813" t="str">
            <v>CMT Partners</v>
          </cell>
          <cell r="Y813" t="str">
            <v>CMT Partners</v>
          </cell>
          <cell r="Z813" t="str">
            <v>USA</v>
          </cell>
          <cell r="AA813" t="str">
            <v>10302</v>
          </cell>
          <cell r="AB813" t="str">
            <v>Dist</v>
          </cell>
          <cell r="AC813" t="str">
            <v>SALE</v>
          </cell>
          <cell r="AD813" t="str">
            <v xml:space="preserve"> </v>
          </cell>
          <cell r="AE813" t="str">
            <v xml:space="preserve"> </v>
          </cell>
          <cell r="AF813" t="str">
            <v xml:space="preserve"> </v>
          </cell>
          <cell r="AG813" t="str">
            <v xml:space="preserve"> </v>
          </cell>
          <cell r="AH813">
            <v>700</v>
          </cell>
          <cell r="AI813">
            <v>192500</v>
          </cell>
          <cell r="AJ813">
            <v>150241</v>
          </cell>
          <cell r="AK813">
            <v>0</v>
          </cell>
          <cell r="AL813">
            <v>275</v>
          </cell>
          <cell r="AM813">
            <v>0</v>
          </cell>
          <cell r="AN813">
            <v>214.63</v>
          </cell>
          <cell r="AO813">
            <v>42259</v>
          </cell>
          <cell r="AP813">
            <v>192500</v>
          </cell>
        </row>
        <row r="814">
          <cell r="A814">
            <v>1998</v>
          </cell>
          <cell r="B814">
            <v>4</v>
          </cell>
          <cell r="C814">
            <v>12</v>
          </cell>
          <cell r="D814">
            <v>36046</v>
          </cell>
          <cell r="E814" t="str">
            <v>SPBU</v>
          </cell>
          <cell r="F814" t="str">
            <v>SPBU</v>
          </cell>
          <cell r="G814" t="str">
            <v>030</v>
          </cell>
          <cell r="H814" t="str">
            <v>ITB</v>
          </cell>
          <cell r="I814" t="str">
            <v>Phones</v>
          </cell>
          <cell r="J814" t="str">
            <v>TGP Phones</v>
          </cell>
          <cell r="K814" t="str">
            <v>2210</v>
          </cell>
          <cell r="L814" t="str">
            <v>TGP Cellular Phones</v>
          </cell>
          <cell r="M814" t="str">
            <v>44171</v>
          </cell>
          <cell r="N814" t="str">
            <v>41100</v>
          </cell>
          <cell r="O814" t="str">
            <v>SP706796</v>
          </cell>
          <cell r="P814">
            <v>36046</v>
          </cell>
          <cell r="Q814" t="str">
            <v>CMT Partners</v>
          </cell>
          <cell r="R814" t="str">
            <v>Dist</v>
          </cell>
          <cell r="S814" t="str">
            <v>10031039</v>
          </cell>
          <cell r="T814" t="str">
            <v>65-56088-12</v>
          </cell>
          <cell r="U814" t="str">
            <v>TKAAM0001, QCP-820, W/ENCRY, W/A-KEY, PHONE KIT, QC BRANDED</v>
          </cell>
          <cell r="V814" t="str">
            <v>REG</v>
          </cell>
          <cell r="W814" t="str">
            <v>50134</v>
          </cell>
          <cell r="X814" t="str">
            <v>CMT Partners</v>
          </cell>
          <cell r="Y814" t="str">
            <v>CMT Partners</v>
          </cell>
          <cell r="Z814" t="str">
            <v>USA</v>
          </cell>
          <cell r="AA814" t="str">
            <v>101302</v>
          </cell>
          <cell r="AB814" t="str">
            <v>Dist</v>
          </cell>
          <cell r="AC814" t="str">
            <v>SALE</v>
          </cell>
          <cell r="AD814" t="str">
            <v xml:space="preserve"> </v>
          </cell>
          <cell r="AE814" t="str">
            <v xml:space="preserve"> </v>
          </cell>
          <cell r="AF814" t="str">
            <v xml:space="preserve"> </v>
          </cell>
          <cell r="AG814" t="str">
            <v xml:space="preserve"> </v>
          </cell>
          <cell r="AH814">
            <v>1870</v>
          </cell>
          <cell r="AI814">
            <v>514250</v>
          </cell>
          <cell r="AJ814">
            <v>401358.1</v>
          </cell>
          <cell r="AK814">
            <v>0</v>
          </cell>
          <cell r="AL814">
            <v>275</v>
          </cell>
          <cell r="AM814">
            <v>0</v>
          </cell>
          <cell r="AN814">
            <v>214.63</v>
          </cell>
          <cell r="AO814">
            <v>112891.9</v>
          </cell>
          <cell r="AP814">
            <v>514250</v>
          </cell>
        </row>
        <row r="815">
          <cell r="A815">
            <v>1998</v>
          </cell>
          <cell r="B815">
            <v>4</v>
          </cell>
          <cell r="C815">
            <v>12</v>
          </cell>
          <cell r="D815">
            <v>36046</v>
          </cell>
          <cell r="E815" t="str">
            <v>SPBU</v>
          </cell>
          <cell r="F815" t="str">
            <v>SPBU</v>
          </cell>
          <cell r="G815" t="str">
            <v>030</v>
          </cell>
          <cell r="H815" t="str">
            <v>ITB</v>
          </cell>
          <cell r="I815" t="str">
            <v>Phones</v>
          </cell>
          <cell r="J815" t="str">
            <v>TGP Phones</v>
          </cell>
          <cell r="K815" t="str">
            <v>2210</v>
          </cell>
          <cell r="L815" t="str">
            <v>TGP Cellular Phones</v>
          </cell>
          <cell r="M815" t="str">
            <v>44171</v>
          </cell>
          <cell r="N815" t="str">
            <v>41100</v>
          </cell>
          <cell r="O815" t="str">
            <v>SP706796</v>
          </cell>
          <cell r="P815">
            <v>36046</v>
          </cell>
          <cell r="Q815" t="str">
            <v>CMT Partners</v>
          </cell>
          <cell r="R815" t="str">
            <v>Dist</v>
          </cell>
          <cell r="S815" t="str">
            <v>10030953</v>
          </cell>
          <cell r="T815" t="str">
            <v>65-56088-14</v>
          </cell>
          <cell r="U815" t="str">
            <v>TKAAM0001, QCP-820, W/ENCRY, W/A-KEY, PHONE KIT, QC BRANDED</v>
          </cell>
          <cell r="V815" t="str">
            <v>REG</v>
          </cell>
          <cell r="W815" t="str">
            <v>50134</v>
          </cell>
          <cell r="X815" t="str">
            <v>CMT Partners</v>
          </cell>
          <cell r="Y815" t="str">
            <v>CMT Partners</v>
          </cell>
          <cell r="Z815" t="str">
            <v>USA</v>
          </cell>
          <cell r="AA815" t="str">
            <v>101302</v>
          </cell>
          <cell r="AB815" t="str">
            <v>Dist</v>
          </cell>
          <cell r="AC815" t="str">
            <v>SALE</v>
          </cell>
          <cell r="AD815" t="str">
            <v xml:space="preserve"> </v>
          </cell>
          <cell r="AE815" t="str">
            <v xml:space="preserve"> </v>
          </cell>
          <cell r="AF815" t="str">
            <v xml:space="preserve"> </v>
          </cell>
          <cell r="AG815" t="str">
            <v xml:space="preserve"> </v>
          </cell>
          <cell r="AH815">
            <v>130</v>
          </cell>
          <cell r="AI815">
            <v>35750</v>
          </cell>
          <cell r="AJ815">
            <v>27901.9</v>
          </cell>
          <cell r="AK815">
            <v>0</v>
          </cell>
          <cell r="AL815">
            <v>275</v>
          </cell>
          <cell r="AM815">
            <v>0</v>
          </cell>
          <cell r="AN815">
            <v>214.63</v>
          </cell>
          <cell r="AO815">
            <v>7848.1</v>
          </cell>
          <cell r="AP815">
            <v>35750</v>
          </cell>
        </row>
        <row r="816">
          <cell r="A816">
            <v>1998</v>
          </cell>
          <cell r="B816">
            <v>4</v>
          </cell>
          <cell r="C816">
            <v>12</v>
          </cell>
          <cell r="D816">
            <v>36065</v>
          </cell>
          <cell r="E816" t="str">
            <v>SPBU</v>
          </cell>
          <cell r="F816" t="str">
            <v>SPBU</v>
          </cell>
          <cell r="G816" t="str">
            <v>030</v>
          </cell>
          <cell r="H816" t="str">
            <v>ITB</v>
          </cell>
          <cell r="I816" t="str">
            <v>Phones</v>
          </cell>
          <cell r="J816" t="str">
            <v>TGP Phones</v>
          </cell>
          <cell r="K816" t="str">
            <v>2210</v>
          </cell>
          <cell r="L816" t="str">
            <v>TGP Cellular Phones</v>
          </cell>
          <cell r="M816" t="str">
            <v>44171</v>
          </cell>
          <cell r="N816" t="str">
            <v>41100</v>
          </cell>
          <cell r="O816" t="str">
            <v>SP707329</v>
          </cell>
          <cell r="P816">
            <v>36065</v>
          </cell>
          <cell r="Q816" t="str">
            <v>CMT Partners</v>
          </cell>
          <cell r="R816" t="str">
            <v>Dist</v>
          </cell>
          <cell r="S816" t="str">
            <v>10034082</v>
          </cell>
          <cell r="T816" t="str">
            <v>65-56088-14</v>
          </cell>
          <cell r="U816" t="str">
            <v>TKAAM0001, QCP-820, W/ENCRY, W/A-KEY, PHONE KIT, QC BRANDED</v>
          </cell>
          <cell r="V816" t="str">
            <v>REG</v>
          </cell>
          <cell r="W816" t="str">
            <v>50134</v>
          </cell>
          <cell r="X816" t="str">
            <v>CMT Partners</v>
          </cell>
          <cell r="Y816" t="str">
            <v>CMT Partners</v>
          </cell>
          <cell r="Z816" t="str">
            <v>USA</v>
          </cell>
          <cell r="AA816" t="str">
            <v>10302</v>
          </cell>
          <cell r="AB816" t="str">
            <v>Dist</v>
          </cell>
          <cell r="AC816" t="str">
            <v>SALE</v>
          </cell>
          <cell r="AD816" t="str">
            <v xml:space="preserve"> </v>
          </cell>
          <cell r="AE816" t="str">
            <v xml:space="preserve"> </v>
          </cell>
          <cell r="AF816" t="str">
            <v xml:space="preserve"> </v>
          </cell>
          <cell r="AG816" t="str">
            <v xml:space="preserve"> </v>
          </cell>
          <cell r="AH816">
            <v>110</v>
          </cell>
          <cell r="AI816">
            <v>30250</v>
          </cell>
          <cell r="AJ816">
            <v>23609.3</v>
          </cell>
          <cell r="AK816">
            <v>0</v>
          </cell>
          <cell r="AL816">
            <v>275</v>
          </cell>
          <cell r="AM816">
            <v>0</v>
          </cell>
          <cell r="AN816">
            <v>214.63</v>
          </cell>
          <cell r="AO816">
            <v>6640.7</v>
          </cell>
          <cell r="AP816">
            <v>30250</v>
          </cell>
        </row>
        <row r="817">
          <cell r="A817">
            <v>1998</v>
          </cell>
          <cell r="B817">
            <v>4</v>
          </cell>
          <cell r="C817">
            <v>12</v>
          </cell>
          <cell r="D817">
            <v>36065</v>
          </cell>
          <cell r="E817" t="str">
            <v>SPBU</v>
          </cell>
          <cell r="F817" t="str">
            <v>SPBU</v>
          </cell>
          <cell r="G817" t="str">
            <v>030</v>
          </cell>
          <cell r="H817" t="str">
            <v>ITB</v>
          </cell>
          <cell r="I817" t="str">
            <v>Phones</v>
          </cell>
          <cell r="J817" t="str">
            <v>TGP Phones</v>
          </cell>
          <cell r="K817" t="str">
            <v>2210</v>
          </cell>
          <cell r="L817" t="str">
            <v>TGP Cellular Phones</v>
          </cell>
          <cell r="M817" t="str">
            <v>44171</v>
          </cell>
          <cell r="N817" t="str">
            <v>41100</v>
          </cell>
          <cell r="O817" t="str">
            <v>SP707329</v>
          </cell>
          <cell r="P817">
            <v>36065</v>
          </cell>
          <cell r="Q817" t="str">
            <v>CMT Partners</v>
          </cell>
          <cell r="R817" t="str">
            <v>Dist</v>
          </cell>
          <cell r="S817" t="str">
            <v>10034063</v>
          </cell>
          <cell r="T817" t="str">
            <v>65-56088-14</v>
          </cell>
          <cell r="U817" t="str">
            <v>TKAAM0001, QCP-820, W/ENCRY, W/A-KEY, PHONE KIT, QC BRANDED</v>
          </cell>
          <cell r="V817" t="str">
            <v>REG</v>
          </cell>
          <cell r="W817" t="str">
            <v>50134</v>
          </cell>
          <cell r="X817" t="str">
            <v>CMT Partners</v>
          </cell>
          <cell r="Y817" t="str">
            <v>CMT Partners</v>
          </cell>
          <cell r="Z817" t="str">
            <v>USA</v>
          </cell>
          <cell r="AA817" t="str">
            <v>10302</v>
          </cell>
          <cell r="AB817" t="str">
            <v>Dist</v>
          </cell>
          <cell r="AC817" t="str">
            <v>SALE</v>
          </cell>
          <cell r="AD817" t="str">
            <v xml:space="preserve"> </v>
          </cell>
          <cell r="AE817" t="str">
            <v xml:space="preserve"> </v>
          </cell>
          <cell r="AF817" t="str">
            <v xml:space="preserve"> </v>
          </cell>
          <cell r="AG817" t="str">
            <v xml:space="preserve"> </v>
          </cell>
          <cell r="AH817">
            <v>280</v>
          </cell>
          <cell r="AI817">
            <v>77000</v>
          </cell>
          <cell r="AJ817">
            <v>60096.4</v>
          </cell>
          <cell r="AK817">
            <v>0</v>
          </cell>
          <cell r="AL817">
            <v>275</v>
          </cell>
          <cell r="AM817">
            <v>0</v>
          </cell>
          <cell r="AN817">
            <v>214.63</v>
          </cell>
          <cell r="AO817">
            <v>16903.599999999999</v>
          </cell>
          <cell r="AP817">
            <v>77000</v>
          </cell>
        </row>
        <row r="818">
          <cell r="A818">
            <v>1998</v>
          </cell>
          <cell r="B818">
            <v>4</v>
          </cell>
          <cell r="C818">
            <v>12</v>
          </cell>
          <cell r="D818">
            <v>36056</v>
          </cell>
          <cell r="E818" t="str">
            <v>SPBU</v>
          </cell>
          <cell r="F818" t="str">
            <v>SPBU</v>
          </cell>
          <cell r="G818" t="str">
            <v>030</v>
          </cell>
          <cell r="H818" t="str">
            <v>ITB</v>
          </cell>
          <cell r="I818" t="str">
            <v>Phones</v>
          </cell>
          <cell r="J818" t="str">
            <v>TGP Phones</v>
          </cell>
          <cell r="K818" t="str">
            <v>2210</v>
          </cell>
          <cell r="L818" t="str">
            <v>TGP Cellular Phones</v>
          </cell>
          <cell r="M818" t="str">
            <v>44171</v>
          </cell>
          <cell r="N818" t="str">
            <v>41100</v>
          </cell>
          <cell r="O818" t="str">
            <v>SP707329</v>
          </cell>
          <cell r="P818">
            <v>36055</v>
          </cell>
          <cell r="Q818" t="str">
            <v>CMT Partners</v>
          </cell>
          <cell r="R818" t="str">
            <v>Dist</v>
          </cell>
          <cell r="S818" t="str">
            <v>10032337</v>
          </cell>
          <cell r="T818" t="str">
            <v>65-56088-14</v>
          </cell>
          <cell r="U818" t="str">
            <v>TKAAM0001, QCP-820, W/ENCRY, W/A-KEY, PHONE KIT, QC BRANDED</v>
          </cell>
          <cell r="V818" t="str">
            <v>REG</v>
          </cell>
          <cell r="W818" t="str">
            <v>50134</v>
          </cell>
          <cell r="X818" t="str">
            <v>CMT Partners</v>
          </cell>
          <cell r="Y818" t="str">
            <v>CMT Partners</v>
          </cell>
          <cell r="Z818" t="str">
            <v>USA</v>
          </cell>
          <cell r="AA818" t="str">
            <v>10302</v>
          </cell>
          <cell r="AB818" t="str">
            <v>Dist</v>
          </cell>
          <cell r="AC818" t="str">
            <v>SALE</v>
          </cell>
          <cell r="AD818" t="str">
            <v xml:space="preserve"> </v>
          </cell>
          <cell r="AE818" t="str">
            <v xml:space="preserve"> </v>
          </cell>
          <cell r="AF818" t="str">
            <v xml:space="preserve"> </v>
          </cell>
          <cell r="AG818" t="str">
            <v xml:space="preserve"> </v>
          </cell>
          <cell r="AH818">
            <v>430</v>
          </cell>
          <cell r="AI818">
            <v>118250</v>
          </cell>
          <cell r="AJ818">
            <v>92290.9</v>
          </cell>
          <cell r="AK818">
            <v>0</v>
          </cell>
          <cell r="AL818">
            <v>275</v>
          </cell>
          <cell r="AM818">
            <v>0</v>
          </cell>
          <cell r="AN818">
            <v>214.63</v>
          </cell>
          <cell r="AO818">
            <v>25959.1</v>
          </cell>
          <cell r="AP818">
            <v>118250</v>
          </cell>
        </row>
        <row r="819">
          <cell r="A819">
            <v>1998</v>
          </cell>
          <cell r="B819">
            <v>4</v>
          </cell>
          <cell r="C819">
            <v>12</v>
          </cell>
          <cell r="D819">
            <v>36042</v>
          </cell>
          <cell r="E819" t="str">
            <v>SPBU</v>
          </cell>
          <cell r="F819" t="str">
            <v>SPBU</v>
          </cell>
          <cell r="G819" t="str">
            <v>030</v>
          </cell>
          <cell r="H819" t="str">
            <v>ITB</v>
          </cell>
          <cell r="I819" t="str">
            <v>Other</v>
          </cell>
          <cell r="J819" t="str">
            <v>Other Products</v>
          </cell>
          <cell r="K819" t="str">
            <v>2710</v>
          </cell>
          <cell r="L819" t="str">
            <v>Support Tools</v>
          </cell>
          <cell r="M819" t="str">
            <v>44171</v>
          </cell>
          <cell r="N819" t="str">
            <v>41100</v>
          </cell>
          <cell r="O819" t="str">
            <v>SP707255</v>
          </cell>
          <cell r="P819">
            <v>36042</v>
          </cell>
          <cell r="Q819" t="str">
            <v>Comarco Wireless Technologies</v>
          </cell>
          <cell r="R819" t="str">
            <v>Dist</v>
          </cell>
          <cell r="S819" t="str">
            <v>10030819</v>
          </cell>
          <cell r="T819" t="str">
            <v>65-66398-1</v>
          </cell>
          <cell r="U819" t="str">
            <v>TXDTA0103, TGPQ, RF Cable Kit</v>
          </cell>
          <cell r="V819" t="str">
            <v>REG</v>
          </cell>
          <cell r="W819" t="str">
            <v>27743</v>
          </cell>
          <cell r="X819" t="str">
            <v>Comarco Wireless Technologies</v>
          </cell>
          <cell r="Y819" t="str">
            <v>Comarco Wireless Technologies</v>
          </cell>
          <cell r="Z819" t="str">
            <v>USA</v>
          </cell>
          <cell r="AA819" t="str">
            <v>404194</v>
          </cell>
          <cell r="AB819" t="str">
            <v>Dist</v>
          </cell>
          <cell r="AC819" t="str">
            <v>SALE</v>
          </cell>
          <cell r="AD819" t="str">
            <v xml:space="preserve"> </v>
          </cell>
          <cell r="AE819" t="str">
            <v xml:space="preserve"> </v>
          </cell>
          <cell r="AF819" t="str">
            <v xml:space="preserve"> </v>
          </cell>
          <cell r="AG819" t="str">
            <v xml:space="preserve"> </v>
          </cell>
          <cell r="AH819">
            <v>5</v>
          </cell>
          <cell r="AI819">
            <v>250</v>
          </cell>
          <cell r="AJ819">
            <v>179.1</v>
          </cell>
          <cell r="AK819">
            <v>0</v>
          </cell>
          <cell r="AL819">
            <v>50</v>
          </cell>
          <cell r="AM819">
            <v>0</v>
          </cell>
          <cell r="AN819">
            <v>35.82</v>
          </cell>
          <cell r="AO819">
            <v>70.900000000000006</v>
          </cell>
          <cell r="AP819">
            <v>250</v>
          </cell>
        </row>
        <row r="820">
          <cell r="A820">
            <v>1998</v>
          </cell>
          <cell r="B820">
            <v>4</v>
          </cell>
          <cell r="C820">
            <v>12</v>
          </cell>
          <cell r="D820">
            <v>36042</v>
          </cell>
          <cell r="E820" t="str">
            <v>SPBU</v>
          </cell>
          <cell r="F820" t="str">
            <v>SPBU</v>
          </cell>
          <cell r="G820" t="str">
            <v>030</v>
          </cell>
          <cell r="H820" t="str">
            <v>ITB</v>
          </cell>
          <cell r="I820" t="str">
            <v>Other</v>
          </cell>
          <cell r="J820" t="str">
            <v>Other Products</v>
          </cell>
          <cell r="K820" t="str">
            <v>2710</v>
          </cell>
          <cell r="L820" t="str">
            <v>Support Tools</v>
          </cell>
          <cell r="M820" t="str">
            <v>44171</v>
          </cell>
          <cell r="N820" t="str">
            <v>41100</v>
          </cell>
          <cell r="O820" t="str">
            <v>SP707255</v>
          </cell>
          <cell r="P820">
            <v>36042</v>
          </cell>
          <cell r="Q820" t="str">
            <v>Comarco Wireless Technologies</v>
          </cell>
          <cell r="R820" t="str">
            <v>Dist</v>
          </cell>
          <cell r="S820" t="str">
            <v>10030818</v>
          </cell>
          <cell r="T820" t="str">
            <v>65-66398-1</v>
          </cell>
          <cell r="U820" t="str">
            <v>TXDTA0103, TGPQ, RF Cable Kit</v>
          </cell>
          <cell r="V820" t="str">
            <v>REG</v>
          </cell>
          <cell r="W820" t="str">
            <v>27743</v>
          </cell>
          <cell r="X820" t="str">
            <v>Comarco Wireless Technologies</v>
          </cell>
          <cell r="Y820" t="str">
            <v>Comarco Wireless Technologies</v>
          </cell>
          <cell r="Z820" t="str">
            <v>USA</v>
          </cell>
          <cell r="AA820" t="str">
            <v>404194</v>
          </cell>
          <cell r="AB820" t="str">
            <v>Dist</v>
          </cell>
          <cell r="AC820" t="str">
            <v>SALE</v>
          </cell>
          <cell r="AD820" t="str">
            <v xml:space="preserve"> </v>
          </cell>
          <cell r="AE820" t="str">
            <v xml:space="preserve"> </v>
          </cell>
          <cell r="AF820" t="str">
            <v xml:space="preserve"> </v>
          </cell>
          <cell r="AG820" t="str">
            <v xml:space="preserve"> </v>
          </cell>
          <cell r="AH820">
            <v>10</v>
          </cell>
          <cell r="AI820">
            <v>500</v>
          </cell>
          <cell r="AJ820">
            <v>358.2</v>
          </cell>
          <cell r="AK820">
            <v>0</v>
          </cell>
          <cell r="AL820">
            <v>50</v>
          </cell>
          <cell r="AM820">
            <v>0</v>
          </cell>
          <cell r="AN820">
            <v>35.82</v>
          </cell>
          <cell r="AO820">
            <v>141.80000000000001</v>
          </cell>
          <cell r="AP820">
            <v>500</v>
          </cell>
        </row>
        <row r="821">
          <cell r="A821">
            <v>1998</v>
          </cell>
          <cell r="B821">
            <v>4</v>
          </cell>
          <cell r="C821">
            <v>12</v>
          </cell>
          <cell r="D821">
            <v>36064</v>
          </cell>
          <cell r="E821" t="str">
            <v>SPBU</v>
          </cell>
          <cell r="F821" t="str">
            <v>SPBU</v>
          </cell>
          <cell r="G821" t="str">
            <v>030</v>
          </cell>
          <cell r="H821" t="str">
            <v>ITB</v>
          </cell>
          <cell r="I821" t="str">
            <v>Other</v>
          </cell>
          <cell r="J821" t="str">
            <v>Other Products</v>
          </cell>
          <cell r="K821" t="str">
            <v>2710</v>
          </cell>
          <cell r="L821" t="str">
            <v>Support Tools</v>
          </cell>
          <cell r="M821" t="str">
            <v>44171</v>
          </cell>
          <cell r="N821" t="str">
            <v>41100</v>
          </cell>
          <cell r="O821" t="str">
            <v>SP707255</v>
          </cell>
          <cell r="P821">
            <v>36064</v>
          </cell>
          <cell r="Q821" t="str">
            <v>Comarco Wireless Technologies</v>
          </cell>
          <cell r="R821" t="str">
            <v>Dist</v>
          </cell>
          <cell r="S821" t="str">
            <v>10033919</v>
          </cell>
          <cell r="T821" t="str">
            <v>65-66398-1</v>
          </cell>
          <cell r="U821" t="str">
            <v>TXDTA0103, TGPQ, RF Cable Kit</v>
          </cell>
          <cell r="V821" t="str">
            <v>REG</v>
          </cell>
          <cell r="W821" t="str">
            <v>27743</v>
          </cell>
          <cell r="X821" t="str">
            <v>Comarco Wireless Technologies</v>
          </cell>
          <cell r="Y821" t="str">
            <v>Comarco Wireless Technologies</v>
          </cell>
          <cell r="Z821" t="str">
            <v>USA</v>
          </cell>
          <cell r="AA821" t="str">
            <v>404194</v>
          </cell>
          <cell r="AB821" t="str">
            <v>Dist</v>
          </cell>
          <cell r="AC821" t="str">
            <v>SALE</v>
          </cell>
          <cell r="AD821" t="str">
            <v xml:space="preserve"> </v>
          </cell>
          <cell r="AE821" t="str">
            <v xml:space="preserve"> </v>
          </cell>
          <cell r="AF821" t="str">
            <v xml:space="preserve"> </v>
          </cell>
          <cell r="AG821" t="str">
            <v xml:space="preserve"> </v>
          </cell>
          <cell r="AH821">
            <v>10</v>
          </cell>
          <cell r="AI821">
            <v>500</v>
          </cell>
          <cell r="AJ821">
            <v>358.2</v>
          </cell>
          <cell r="AK821">
            <v>0</v>
          </cell>
          <cell r="AL821">
            <v>50</v>
          </cell>
          <cell r="AM821">
            <v>0</v>
          </cell>
          <cell r="AN821">
            <v>35.82</v>
          </cell>
          <cell r="AO821">
            <v>141.80000000000001</v>
          </cell>
          <cell r="AP821">
            <v>500</v>
          </cell>
        </row>
        <row r="822">
          <cell r="A822">
            <v>1998</v>
          </cell>
          <cell r="B822">
            <v>4</v>
          </cell>
          <cell r="C822">
            <v>12</v>
          </cell>
          <cell r="D822">
            <v>36055</v>
          </cell>
          <cell r="E822" t="str">
            <v>SPBU</v>
          </cell>
          <cell r="F822" t="str">
            <v>SPBU</v>
          </cell>
          <cell r="G822" t="str">
            <v>030</v>
          </cell>
          <cell r="H822" t="str">
            <v>ITB</v>
          </cell>
          <cell r="I822" t="str">
            <v>Other</v>
          </cell>
          <cell r="J822" t="str">
            <v>Other Products</v>
          </cell>
          <cell r="K822" t="str">
            <v>2710</v>
          </cell>
          <cell r="L822" t="str">
            <v>Support Tools</v>
          </cell>
          <cell r="M822" t="str">
            <v>44171</v>
          </cell>
          <cell r="N822" t="str">
            <v>41100</v>
          </cell>
          <cell r="O822" t="str">
            <v>SP706871</v>
          </cell>
          <cell r="P822">
            <v>36055</v>
          </cell>
          <cell r="Q822" t="str">
            <v>Communications Plus Mobility Inc.</v>
          </cell>
          <cell r="R822" t="str">
            <v>Dist</v>
          </cell>
          <cell r="S822" t="str">
            <v>10032226</v>
          </cell>
          <cell r="T822" t="str">
            <v>62-60152-6</v>
          </cell>
          <cell r="U822" t="str">
            <v>TSPST0001, PST-1, KIT,S/W UPGRADE,VER 12.50</v>
          </cell>
          <cell r="V822" t="str">
            <v>REG</v>
          </cell>
          <cell r="W822" t="str">
            <v>QSC41545</v>
          </cell>
          <cell r="X822" t="str">
            <v>Communications Plus Mobility Inc.</v>
          </cell>
          <cell r="Y822" t="str">
            <v>Communications Plus Mobility Inc.</v>
          </cell>
          <cell r="Z822" t="str">
            <v>CAN</v>
          </cell>
          <cell r="AA822" t="str">
            <v>SOFTWARE UPGRADE QSC-I</v>
          </cell>
          <cell r="AB822" t="str">
            <v>Dist</v>
          </cell>
          <cell r="AC822" t="str">
            <v>SALE</v>
          </cell>
          <cell r="AD822" t="str">
            <v xml:space="preserve"> </v>
          </cell>
          <cell r="AE822" t="str">
            <v xml:space="preserve"> </v>
          </cell>
          <cell r="AF822" t="str">
            <v xml:space="preserve"> </v>
          </cell>
          <cell r="AG822" t="str">
            <v xml:space="preserve"> </v>
          </cell>
          <cell r="AH822">
            <v>1</v>
          </cell>
          <cell r="AI822">
            <v>0</v>
          </cell>
          <cell r="AJ822">
            <v>5.39</v>
          </cell>
          <cell r="AK822">
            <v>0</v>
          </cell>
          <cell r="AL822">
            <v>0</v>
          </cell>
          <cell r="AM822">
            <v>0</v>
          </cell>
          <cell r="AN822">
            <v>5.39</v>
          </cell>
          <cell r="AO822">
            <v>-5.39</v>
          </cell>
          <cell r="AP822">
            <v>0</v>
          </cell>
        </row>
        <row r="823">
          <cell r="A823">
            <v>1998</v>
          </cell>
          <cell r="B823">
            <v>4</v>
          </cell>
          <cell r="C823">
            <v>12</v>
          </cell>
          <cell r="D823">
            <v>36055</v>
          </cell>
          <cell r="E823" t="str">
            <v>SPBU</v>
          </cell>
          <cell r="F823" t="str">
            <v>SPBU</v>
          </cell>
          <cell r="G823" t="str">
            <v>030</v>
          </cell>
          <cell r="H823" t="str">
            <v>ITB</v>
          </cell>
          <cell r="I823" t="str">
            <v>Other</v>
          </cell>
          <cell r="J823" t="str">
            <v>Other Products</v>
          </cell>
          <cell r="K823" t="str">
            <v>2710</v>
          </cell>
          <cell r="L823" t="str">
            <v>Support Tools</v>
          </cell>
          <cell r="M823" t="str">
            <v>44171</v>
          </cell>
          <cell r="N823" t="str">
            <v>41100</v>
          </cell>
          <cell r="O823" t="str">
            <v>SP705286</v>
          </cell>
          <cell r="P823">
            <v>36055</v>
          </cell>
          <cell r="Q823" t="str">
            <v>Communications Test Design</v>
          </cell>
          <cell r="R823" t="str">
            <v>Dist</v>
          </cell>
          <cell r="S823" t="str">
            <v>10032237</v>
          </cell>
          <cell r="T823" t="str">
            <v>62-60152-6</v>
          </cell>
          <cell r="U823" t="str">
            <v>TSPST0001, PST-1, KIT,S/W UPGRADE,VER 12.50</v>
          </cell>
          <cell r="V823" t="str">
            <v>REG</v>
          </cell>
          <cell r="W823" t="str">
            <v>QSC41188</v>
          </cell>
          <cell r="X823" t="str">
            <v>Communications Test Design</v>
          </cell>
          <cell r="Y823" t="str">
            <v>Communications Test Design Inc</v>
          </cell>
          <cell r="Z823" t="str">
            <v>USA</v>
          </cell>
          <cell r="AA823" t="str">
            <v>SOFTWARE UPGRADE QSC-D</v>
          </cell>
          <cell r="AB823" t="str">
            <v>Dist</v>
          </cell>
          <cell r="AC823" t="str">
            <v>SALE</v>
          </cell>
          <cell r="AD823" t="str">
            <v xml:space="preserve"> </v>
          </cell>
          <cell r="AE823" t="str">
            <v xml:space="preserve"> </v>
          </cell>
          <cell r="AF823" t="str">
            <v xml:space="preserve"> </v>
          </cell>
          <cell r="AG823" t="str">
            <v xml:space="preserve"> </v>
          </cell>
          <cell r="AH823">
            <v>1</v>
          </cell>
          <cell r="AI823">
            <v>0</v>
          </cell>
          <cell r="AJ823">
            <v>5.39</v>
          </cell>
          <cell r="AK823">
            <v>0</v>
          </cell>
          <cell r="AL823">
            <v>0</v>
          </cell>
          <cell r="AM823">
            <v>0</v>
          </cell>
          <cell r="AN823">
            <v>5.39</v>
          </cell>
          <cell r="AO823">
            <v>-5.39</v>
          </cell>
          <cell r="AP823">
            <v>0</v>
          </cell>
        </row>
        <row r="824">
          <cell r="A824">
            <v>1998</v>
          </cell>
          <cell r="B824">
            <v>4</v>
          </cell>
          <cell r="C824">
            <v>12</v>
          </cell>
          <cell r="D824">
            <v>36061</v>
          </cell>
          <cell r="E824" t="str">
            <v>SPBU</v>
          </cell>
          <cell r="F824" t="str">
            <v>QRC</v>
          </cell>
          <cell r="G824" t="str">
            <v>030</v>
          </cell>
          <cell r="H824" t="str">
            <v>ITB</v>
          </cell>
          <cell r="I824" t="str">
            <v>Phones</v>
          </cell>
          <cell r="J824" t="str">
            <v>TGP Phones</v>
          </cell>
          <cell r="K824" t="str">
            <v>2310</v>
          </cell>
          <cell r="L824" t="str">
            <v>TGP PCS Phones</v>
          </cell>
          <cell r="M824" t="str">
            <v>44171</v>
          </cell>
          <cell r="N824" t="str">
            <v>41100</v>
          </cell>
          <cell r="O824" t="str">
            <v>PS220074</v>
          </cell>
          <cell r="P824">
            <v>36061</v>
          </cell>
          <cell r="Q824" t="str">
            <v>Communications Test Design Inc</v>
          </cell>
          <cell r="R824" t="str">
            <v>Dist</v>
          </cell>
          <cell r="S824" t="str">
            <v>10033171</v>
          </cell>
          <cell r="T824" t="str">
            <v>65-66014-1</v>
          </cell>
          <cell r="U824" t="str">
            <v>TKAAN0004, QCP-1920, Phone Kit, w/encry, PrimeCo</v>
          </cell>
          <cell r="V824" t="str">
            <v>REG</v>
          </cell>
          <cell r="W824" t="str">
            <v>30298</v>
          </cell>
          <cell r="X824" t="str">
            <v>Communications Test Design Inc</v>
          </cell>
          <cell r="Y824" t="str">
            <v>Zero Revenue Units</v>
          </cell>
          <cell r="Z824" t="str">
            <v>USA</v>
          </cell>
          <cell r="AA824" t="str">
            <v>DOA0000101</v>
          </cell>
          <cell r="AB824" t="str">
            <v>Dist</v>
          </cell>
          <cell r="AC824" t="str">
            <v>SALE</v>
          </cell>
          <cell r="AD824" t="str">
            <v>DOA0000101</v>
          </cell>
          <cell r="AE824" t="str">
            <v xml:space="preserve"> </v>
          </cell>
          <cell r="AF824" t="str">
            <v xml:space="preserve"> </v>
          </cell>
          <cell r="AG824" t="str">
            <v xml:space="preserve"> </v>
          </cell>
          <cell r="AH824">
            <v>13</v>
          </cell>
          <cell r="AI824">
            <v>0</v>
          </cell>
          <cell r="AJ824">
            <v>2844.66</v>
          </cell>
          <cell r="AK824">
            <v>0</v>
          </cell>
          <cell r="AL824">
            <v>0</v>
          </cell>
          <cell r="AM824">
            <v>0</v>
          </cell>
          <cell r="AN824">
            <v>218.82</v>
          </cell>
          <cell r="AO824">
            <v>-2844.66</v>
          </cell>
          <cell r="AP824">
            <v>0</v>
          </cell>
        </row>
        <row r="825">
          <cell r="A825">
            <v>1998</v>
          </cell>
          <cell r="B825">
            <v>4</v>
          </cell>
          <cell r="C825">
            <v>12</v>
          </cell>
          <cell r="D825">
            <v>36046</v>
          </cell>
          <cell r="E825" t="str">
            <v>SPBU</v>
          </cell>
          <cell r="F825" t="str">
            <v>QRC</v>
          </cell>
          <cell r="G825" t="str">
            <v>030</v>
          </cell>
          <cell r="H825" t="str">
            <v>ITB</v>
          </cell>
          <cell r="I825" t="str">
            <v>Phones</v>
          </cell>
          <cell r="J825" t="str">
            <v>TGP Phones</v>
          </cell>
          <cell r="K825" t="str">
            <v>2410</v>
          </cell>
          <cell r="L825" t="str">
            <v>TGP Dual Phone</v>
          </cell>
          <cell r="M825" t="str">
            <v>44171</v>
          </cell>
          <cell r="N825" t="str">
            <v>41100</v>
          </cell>
          <cell r="O825" t="str">
            <v>PS219192</v>
          </cell>
          <cell r="P825">
            <v>36046</v>
          </cell>
          <cell r="Q825" t="str">
            <v>Communications Test Design Inc</v>
          </cell>
          <cell r="R825" t="str">
            <v>Dist</v>
          </cell>
          <cell r="S825" t="str">
            <v>10030944</v>
          </cell>
          <cell r="T825" t="str">
            <v>61-46931-R</v>
          </cell>
          <cell r="U825" t="str">
            <v>QCP-2700 PHONE, QC BRANDED 800/1900 MHZ, W/ENCRY, FRU</v>
          </cell>
          <cell r="V825" t="str">
            <v>REG</v>
          </cell>
          <cell r="W825" t="str">
            <v>30298</v>
          </cell>
          <cell r="X825" t="str">
            <v>Communications Test Design Inc</v>
          </cell>
          <cell r="Y825" t="str">
            <v>Zero Revenue Units</v>
          </cell>
          <cell r="Z825" t="str">
            <v>USA</v>
          </cell>
          <cell r="AA825" t="str">
            <v>QRC0001358</v>
          </cell>
          <cell r="AB825" t="str">
            <v>Dist</v>
          </cell>
          <cell r="AC825" t="str">
            <v>SALE</v>
          </cell>
          <cell r="AD825" t="str">
            <v>QRC0001358</v>
          </cell>
          <cell r="AE825" t="str">
            <v xml:space="preserve"> </v>
          </cell>
          <cell r="AF825" t="str">
            <v xml:space="preserve"> </v>
          </cell>
          <cell r="AG825" t="str">
            <v xml:space="preserve"> </v>
          </cell>
          <cell r="AH825">
            <v>6</v>
          </cell>
          <cell r="AI825">
            <v>0</v>
          </cell>
          <cell r="AJ825">
            <v>1178.82</v>
          </cell>
          <cell r="AK825">
            <v>0</v>
          </cell>
          <cell r="AL825">
            <v>0</v>
          </cell>
          <cell r="AM825">
            <v>0</v>
          </cell>
          <cell r="AN825">
            <v>196.47</v>
          </cell>
          <cell r="AO825">
            <v>-1178.82</v>
          </cell>
          <cell r="AP825">
            <v>0</v>
          </cell>
        </row>
        <row r="826">
          <cell r="A826">
            <v>1998</v>
          </cell>
          <cell r="B826">
            <v>4</v>
          </cell>
          <cell r="C826">
            <v>12</v>
          </cell>
          <cell r="D826">
            <v>36062</v>
          </cell>
          <cell r="E826" t="str">
            <v>SPBU</v>
          </cell>
          <cell r="F826" t="str">
            <v>QRC</v>
          </cell>
          <cell r="G826" t="str">
            <v>030</v>
          </cell>
          <cell r="H826" t="str">
            <v>ITB</v>
          </cell>
          <cell r="I826" t="str">
            <v>Phones</v>
          </cell>
          <cell r="J826" t="str">
            <v>TGP Phones</v>
          </cell>
          <cell r="K826" t="str">
            <v>2410</v>
          </cell>
          <cell r="L826" t="str">
            <v>TGP Dual Phone</v>
          </cell>
          <cell r="M826" t="str">
            <v>44171</v>
          </cell>
          <cell r="N826" t="str">
            <v>41100</v>
          </cell>
          <cell r="O826" t="str">
            <v>PS220039</v>
          </cell>
          <cell r="P826">
            <v>36062</v>
          </cell>
          <cell r="Q826" t="str">
            <v>Communications Test Design Inc</v>
          </cell>
          <cell r="R826" t="str">
            <v>Dist</v>
          </cell>
          <cell r="S826" t="str">
            <v>10033588</v>
          </cell>
          <cell r="T826" t="str">
            <v>61-66220-R</v>
          </cell>
          <cell r="U826" t="str">
            <v>QCP-2700, PHONE, PRIMECO BRANDED, 800/1900 MHZ, W/ENC., FRU</v>
          </cell>
          <cell r="V826" t="str">
            <v>REG</v>
          </cell>
          <cell r="W826" t="str">
            <v>30298</v>
          </cell>
          <cell r="X826" t="str">
            <v>Communications Test Design Inc</v>
          </cell>
          <cell r="Y826" t="str">
            <v>Zero Revenue Units</v>
          </cell>
          <cell r="Z826" t="str">
            <v>USA</v>
          </cell>
          <cell r="AA826" t="str">
            <v>DOA0000157</v>
          </cell>
          <cell r="AB826" t="str">
            <v>Dist</v>
          </cell>
          <cell r="AC826" t="str">
            <v>SALE</v>
          </cell>
          <cell r="AD826" t="str">
            <v>DOA0000157</v>
          </cell>
          <cell r="AE826" t="str">
            <v xml:space="preserve"> </v>
          </cell>
          <cell r="AF826" t="str">
            <v xml:space="preserve"> </v>
          </cell>
          <cell r="AG826" t="str">
            <v xml:space="preserve"> </v>
          </cell>
          <cell r="AH826">
            <v>28</v>
          </cell>
          <cell r="AI826">
            <v>0</v>
          </cell>
          <cell r="AJ826">
            <v>5501.16</v>
          </cell>
          <cell r="AK826">
            <v>0</v>
          </cell>
          <cell r="AL826">
            <v>0</v>
          </cell>
          <cell r="AM826">
            <v>0</v>
          </cell>
          <cell r="AN826">
            <v>196.47</v>
          </cell>
          <cell r="AO826">
            <v>-5501.16</v>
          </cell>
          <cell r="AP826">
            <v>0</v>
          </cell>
        </row>
        <row r="827">
          <cell r="A827">
            <v>1998</v>
          </cell>
          <cell r="B827">
            <v>4</v>
          </cell>
          <cell r="C827">
            <v>12</v>
          </cell>
          <cell r="D827">
            <v>36062</v>
          </cell>
          <cell r="E827" t="str">
            <v>SPBU</v>
          </cell>
          <cell r="F827" t="str">
            <v>QRC</v>
          </cell>
          <cell r="G827" t="str">
            <v>030</v>
          </cell>
          <cell r="H827" t="str">
            <v>ITB</v>
          </cell>
          <cell r="I827" t="str">
            <v>Phones</v>
          </cell>
          <cell r="J827" t="str">
            <v>TGP Phones</v>
          </cell>
          <cell r="K827" t="str">
            <v>2410</v>
          </cell>
          <cell r="L827" t="str">
            <v>TGP Dual Phone</v>
          </cell>
          <cell r="M827" t="str">
            <v>44171</v>
          </cell>
          <cell r="N827" t="str">
            <v>41100</v>
          </cell>
          <cell r="O827" t="str">
            <v>PS220050</v>
          </cell>
          <cell r="P827">
            <v>36062</v>
          </cell>
          <cell r="Q827" t="str">
            <v>Communications Test Design Inc</v>
          </cell>
          <cell r="R827" t="str">
            <v>Dist</v>
          </cell>
          <cell r="S827" t="str">
            <v>10033531</v>
          </cell>
          <cell r="T827" t="str">
            <v>61-66220-R</v>
          </cell>
          <cell r="U827" t="str">
            <v>QCP-2700, PHONE, PRIMECO BRANDED, 800/1900 MHZ, W/ENC., FRU</v>
          </cell>
          <cell r="V827" t="str">
            <v>REG</v>
          </cell>
          <cell r="W827" t="str">
            <v>30298</v>
          </cell>
          <cell r="X827" t="str">
            <v>Communications Test Design Inc</v>
          </cell>
          <cell r="Y827" t="str">
            <v>Zero Revenue Units</v>
          </cell>
          <cell r="Z827" t="str">
            <v>USA</v>
          </cell>
          <cell r="AA827" t="str">
            <v>DOA0000157</v>
          </cell>
          <cell r="AB827" t="str">
            <v>Dist</v>
          </cell>
          <cell r="AC827" t="str">
            <v>SALE</v>
          </cell>
          <cell r="AD827" t="str">
            <v>DOA0000157</v>
          </cell>
          <cell r="AE827" t="str">
            <v xml:space="preserve"> </v>
          </cell>
          <cell r="AF827" t="str">
            <v xml:space="preserve"> </v>
          </cell>
          <cell r="AG827" t="str">
            <v xml:space="preserve"> </v>
          </cell>
          <cell r="AH827">
            <v>7</v>
          </cell>
          <cell r="AI827">
            <v>0</v>
          </cell>
          <cell r="AJ827">
            <v>1375.29</v>
          </cell>
          <cell r="AK827">
            <v>0</v>
          </cell>
          <cell r="AL827">
            <v>0</v>
          </cell>
          <cell r="AM827">
            <v>0</v>
          </cell>
          <cell r="AN827">
            <v>196.47</v>
          </cell>
          <cell r="AO827">
            <v>-1375.29</v>
          </cell>
          <cell r="AP827">
            <v>0</v>
          </cell>
        </row>
        <row r="828">
          <cell r="A828">
            <v>1998</v>
          </cell>
          <cell r="B828">
            <v>4</v>
          </cell>
          <cell r="C828">
            <v>12</v>
          </cell>
          <cell r="D828">
            <v>36061</v>
          </cell>
          <cell r="E828" t="str">
            <v>SPBU</v>
          </cell>
          <cell r="F828" t="str">
            <v>QRC</v>
          </cell>
          <cell r="G828" t="str">
            <v>030</v>
          </cell>
          <cell r="H828" t="str">
            <v>ITB</v>
          </cell>
          <cell r="I828" t="str">
            <v>Phones</v>
          </cell>
          <cell r="J828" t="str">
            <v>TGP Phones</v>
          </cell>
          <cell r="K828" t="str">
            <v>2410</v>
          </cell>
          <cell r="L828" t="str">
            <v>TGP Dual Phone</v>
          </cell>
          <cell r="M828" t="str">
            <v>44171</v>
          </cell>
          <cell r="N828" t="str">
            <v>41100</v>
          </cell>
          <cell r="O828" t="str">
            <v>PS214859</v>
          </cell>
          <cell r="P828">
            <v>36060</v>
          </cell>
          <cell r="Q828" t="str">
            <v>Communications Test Design Inc</v>
          </cell>
          <cell r="R828" t="str">
            <v>Dist</v>
          </cell>
          <cell r="S828" t="str">
            <v>10033233</v>
          </cell>
          <cell r="T828" t="str">
            <v>61-66602-R</v>
          </cell>
          <cell r="U828" t="str">
            <v>FRU, QCP-2700 PHONE, W/ENCRY, W/A-KEY, PRIMECO</v>
          </cell>
          <cell r="V828" t="str">
            <v>REG</v>
          </cell>
          <cell r="W828" t="str">
            <v>30298</v>
          </cell>
          <cell r="X828" t="str">
            <v>Communications Test Design Inc</v>
          </cell>
          <cell r="Y828" t="str">
            <v>Zero Revenue Units</v>
          </cell>
          <cell r="Z828" t="str">
            <v>USA</v>
          </cell>
          <cell r="AA828" t="str">
            <v>RSP0013118</v>
          </cell>
          <cell r="AB828" t="str">
            <v>Dist</v>
          </cell>
          <cell r="AC828" t="str">
            <v>SALE</v>
          </cell>
          <cell r="AD828" t="str">
            <v>RSP0013118</v>
          </cell>
          <cell r="AE828" t="str">
            <v xml:space="preserve"> </v>
          </cell>
          <cell r="AF828" t="str">
            <v xml:space="preserve"> </v>
          </cell>
          <cell r="AG828" t="str">
            <v xml:space="preserve"> </v>
          </cell>
          <cell r="AH828">
            <v>285</v>
          </cell>
          <cell r="AI828">
            <v>0</v>
          </cell>
          <cell r="AJ828">
            <v>56122.2</v>
          </cell>
          <cell r="AK828">
            <v>0</v>
          </cell>
          <cell r="AL828">
            <v>0</v>
          </cell>
          <cell r="AM828">
            <v>0</v>
          </cell>
          <cell r="AN828">
            <v>196.92</v>
          </cell>
          <cell r="AO828">
            <v>-56122.2</v>
          </cell>
          <cell r="AP828">
            <v>0</v>
          </cell>
        </row>
        <row r="829">
          <cell r="A829">
            <v>1998</v>
          </cell>
          <cell r="B829">
            <v>4</v>
          </cell>
          <cell r="C829">
            <v>12</v>
          </cell>
          <cell r="D829">
            <v>36042</v>
          </cell>
          <cell r="E829" t="str">
            <v>SPBU</v>
          </cell>
          <cell r="F829" t="str">
            <v>QRC</v>
          </cell>
          <cell r="G829" t="str">
            <v>030</v>
          </cell>
          <cell r="H829" t="str">
            <v>ITB</v>
          </cell>
          <cell r="I829" t="str">
            <v>Phones</v>
          </cell>
          <cell r="J829" t="str">
            <v>TGP Phones</v>
          </cell>
          <cell r="K829" t="str">
            <v>2410</v>
          </cell>
          <cell r="L829" t="str">
            <v>TGP Dual Phone</v>
          </cell>
          <cell r="M829" t="str">
            <v>44171</v>
          </cell>
          <cell r="N829" t="str">
            <v>41100</v>
          </cell>
          <cell r="O829" t="str">
            <v>PS219986</v>
          </cell>
          <cell r="P829">
            <v>36041</v>
          </cell>
          <cell r="Q829" t="str">
            <v>Communications Test Design Inc</v>
          </cell>
          <cell r="R829" t="str">
            <v>Dist</v>
          </cell>
          <cell r="S829" t="str">
            <v>10030738</v>
          </cell>
          <cell r="T829" t="str">
            <v>65-46525-14</v>
          </cell>
          <cell r="U829" t="str">
            <v>TKAAR0005, QCP-2700 PHN KT, W/ENCR, W/A-KEY, E III, PRIMECO</v>
          </cell>
          <cell r="V829" t="str">
            <v>REG</v>
          </cell>
          <cell r="W829" t="str">
            <v>30298</v>
          </cell>
          <cell r="X829" t="str">
            <v>Communications Test Design Inc</v>
          </cell>
          <cell r="Y829" t="str">
            <v>Zero Revenue Units</v>
          </cell>
          <cell r="Z829" t="str">
            <v>USA</v>
          </cell>
          <cell r="AA829" t="str">
            <v>QRC0001584</v>
          </cell>
          <cell r="AB829" t="str">
            <v>Dist</v>
          </cell>
          <cell r="AC829" t="str">
            <v>SALE</v>
          </cell>
          <cell r="AD829" t="str">
            <v>QRC0001584</v>
          </cell>
          <cell r="AE829" t="str">
            <v xml:space="preserve"> </v>
          </cell>
          <cell r="AF829" t="str">
            <v xml:space="preserve"> </v>
          </cell>
          <cell r="AG829" t="str">
            <v xml:space="preserve"> </v>
          </cell>
          <cell r="AH829">
            <v>1</v>
          </cell>
          <cell r="AI829">
            <v>0</v>
          </cell>
          <cell r="AJ829">
            <v>239.44</v>
          </cell>
          <cell r="AK829">
            <v>0</v>
          </cell>
          <cell r="AL829">
            <v>0</v>
          </cell>
          <cell r="AM829">
            <v>0</v>
          </cell>
          <cell r="AN829">
            <v>239.44</v>
          </cell>
          <cell r="AO829">
            <v>-239.44</v>
          </cell>
          <cell r="AP829">
            <v>0</v>
          </cell>
        </row>
        <row r="830">
          <cell r="A830">
            <v>1998</v>
          </cell>
          <cell r="B830">
            <v>4</v>
          </cell>
          <cell r="C830">
            <v>12</v>
          </cell>
          <cell r="D830">
            <v>36059</v>
          </cell>
          <cell r="E830" t="str">
            <v>SPBU</v>
          </cell>
          <cell r="F830" t="str">
            <v>SPBU</v>
          </cell>
          <cell r="G830" t="str">
            <v>030</v>
          </cell>
          <cell r="H830" t="str">
            <v>ITB</v>
          </cell>
          <cell r="I830" t="str">
            <v>Other</v>
          </cell>
          <cell r="J830" t="str">
            <v>Other Products</v>
          </cell>
          <cell r="K830" t="str">
            <v>2710</v>
          </cell>
          <cell r="L830" t="str">
            <v>Support Tools</v>
          </cell>
          <cell r="M830" t="str">
            <v>44171</v>
          </cell>
          <cell r="N830" t="str">
            <v>41100</v>
          </cell>
          <cell r="O830" t="str">
            <v>SP704654</v>
          </cell>
          <cell r="P830">
            <v>36059</v>
          </cell>
          <cell r="Q830" t="str">
            <v>Communications Test Design Inc</v>
          </cell>
          <cell r="R830" t="str">
            <v>Dist</v>
          </cell>
          <cell r="S830" t="str">
            <v>10032790</v>
          </cell>
          <cell r="T830" t="str">
            <v>62-60152-6</v>
          </cell>
          <cell r="U830" t="str">
            <v>TSPST0001, PST-1, KIT,S/W UPGRADE,VER 12.50</v>
          </cell>
          <cell r="V830" t="str">
            <v>REG</v>
          </cell>
          <cell r="W830" t="str">
            <v>30298</v>
          </cell>
          <cell r="X830" t="str">
            <v>Communications Test Design Inc</v>
          </cell>
          <cell r="Y830" t="str">
            <v>Communications Test Design Inc</v>
          </cell>
          <cell r="Z830" t="str">
            <v>USA</v>
          </cell>
          <cell r="AA830" t="str">
            <v>SOFTWARE UPGRADE QSC-D</v>
          </cell>
          <cell r="AB830" t="str">
            <v>Dist</v>
          </cell>
          <cell r="AC830" t="str">
            <v>SALE</v>
          </cell>
          <cell r="AD830" t="str">
            <v xml:space="preserve"> </v>
          </cell>
          <cell r="AE830" t="str">
            <v xml:space="preserve"> </v>
          </cell>
          <cell r="AF830" t="str">
            <v xml:space="preserve"> </v>
          </cell>
          <cell r="AG830" t="str">
            <v xml:space="preserve"> </v>
          </cell>
          <cell r="AH830">
            <v>23</v>
          </cell>
          <cell r="AI830">
            <v>0</v>
          </cell>
          <cell r="AJ830">
            <v>123.88</v>
          </cell>
          <cell r="AK830">
            <v>0</v>
          </cell>
          <cell r="AL830">
            <v>0</v>
          </cell>
          <cell r="AM830">
            <v>0</v>
          </cell>
          <cell r="AN830">
            <v>5.39</v>
          </cell>
          <cell r="AO830">
            <v>-123.88</v>
          </cell>
          <cell r="AP830">
            <v>0</v>
          </cell>
        </row>
        <row r="831">
          <cell r="A831">
            <v>1998</v>
          </cell>
          <cell r="B831">
            <v>4</v>
          </cell>
          <cell r="C831">
            <v>12</v>
          </cell>
          <cell r="D831">
            <v>36055</v>
          </cell>
          <cell r="E831" t="str">
            <v>SPBU</v>
          </cell>
          <cell r="F831" t="str">
            <v>SPBU</v>
          </cell>
          <cell r="G831" t="str">
            <v>030</v>
          </cell>
          <cell r="H831" t="str">
            <v>ITB</v>
          </cell>
          <cell r="I831" t="str">
            <v>Other</v>
          </cell>
          <cell r="J831" t="str">
            <v>Other Products</v>
          </cell>
          <cell r="K831" t="str">
            <v>2710</v>
          </cell>
          <cell r="L831" t="str">
            <v>Support Tools</v>
          </cell>
          <cell r="M831" t="str">
            <v>44171</v>
          </cell>
          <cell r="N831" t="str">
            <v>41100</v>
          </cell>
          <cell r="O831" t="str">
            <v>SP705290</v>
          </cell>
          <cell r="P831">
            <v>36055</v>
          </cell>
          <cell r="Q831" t="str">
            <v>Communications Test Design Inc</v>
          </cell>
          <cell r="R831" t="str">
            <v>Dist</v>
          </cell>
          <cell r="S831" t="str">
            <v>10032178</v>
          </cell>
          <cell r="T831" t="str">
            <v>62-60152-6</v>
          </cell>
          <cell r="U831" t="str">
            <v>TSPST0001, PST-1, KIT,S/W UPGRADE,VER 12.50</v>
          </cell>
          <cell r="V831" t="str">
            <v>REG</v>
          </cell>
          <cell r="W831" t="str">
            <v>30298</v>
          </cell>
          <cell r="X831" t="str">
            <v>Communications Test Design Inc</v>
          </cell>
          <cell r="Y831" t="str">
            <v>Communications Test Design Inc</v>
          </cell>
          <cell r="Z831" t="str">
            <v>USA</v>
          </cell>
          <cell r="AA831" t="str">
            <v>SOFTWARE UPGRADE QSC-D</v>
          </cell>
          <cell r="AB831" t="str">
            <v>Dist</v>
          </cell>
          <cell r="AC831" t="str">
            <v>SALE</v>
          </cell>
          <cell r="AD831" t="str">
            <v xml:space="preserve"> </v>
          </cell>
          <cell r="AE831" t="str">
            <v xml:space="preserve"> </v>
          </cell>
          <cell r="AF831" t="str">
            <v xml:space="preserve"> </v>
          </cell>
          <cell r="AG831" t="str">
            <v xml:space="preserve"> </v>
          </cell>
          <cell r="AH831">
            <v>1</v>
          </cell>
          <cell r="AI831">
            <v>0</v>
          </cell>
          <cell r="AJ831">
            <v>5.39</v>
          </cell>
          <cell r="AK831">
            <v>0</v>
          </cell>
          <cell r="AL831">
            <v>0</v>
          </cell>
          <cell r="AM831">
            <v>0</v>
          </cell>
          <cell r="AN831">
            <v>5.39</v>
          </cell>
          <cell r="AO831">
            <v>-5.39</v>
          </cell>
          <cell r="AP831">
            <v>0</v>
          </cell>
        </row>
        <row r="832">
          <cell r="A832">
            <v>1998</v>
          </cell>
          <cell r="B832">
            <v>4</v>
          </cell>
          <cell r="C832">
            <v>12</v>
          </cell>
          <cell r="D832">
            <v>36056</v>
          </cell>
          <cell r="E832" t="str">
            <v>SPBU</v>
          </cell>
          <cell r="F832" t="str">
            <v>SPBU</v>
          </cell>
          <cell r="G832" t="str">
            <v>030</v>
          </cell>
          <cell r="H832" t="str">
            <v>ITB</v>
          </cell>
          <cell r="I832" t="str">
            <v>Other</v>
          </cell>
          <cell r="J832" t="str">
            <v>Other Products</v>
          </cell>
          <cell r="K832" t="str">
            <v>2710</v>
          </cell>
          <cell r="L832" t="str">
            <v>Support Tools</v>
          </cell>
          <cell r="M832" t="str">
            <v>44171</v>
          </cell>
          <cell r="N832" t="str">
            <v>41100</v>
          </cell>
          <cell r="O832" t="str">
            <v>SP705366</v>
          </cell>
          <cell r="P832">
            <v>36056</v>
          </cell>
          <cell r="Q832" t="str">
            <v>Communications Test Design Inc</v>
          </cell>
          <cell r="R832" t="str">
            <v>Dist</v>
          </cell>
          <cell r="S832" t="str">
            <v>10032486</v>
          </cell>
          <cell r="T832" t="str">
            <v>62-60152-6</v>
          </cell>
          <cell r="U832" t="str">
            <v>TSPST0001, PST-1, KIT,S/W UPGRADE,VER 12.50</v>
          </cell>
          <cell r="V832" t="str">
            <v>REG</v>
          </cell>
          <cell r="W832" t="str">
            <v>30298</v>
          </cell>
          <cell r="X832" t="str">
            <v>Communications Test Design Inc</v>
          </cell>
          <cell r="Y832" t="str">
            <v>Communications Test Design Inc</v>
          </cell>
          <cell r="Z832" t="str">
            <v>USA</v>
          </cell>
          <cell r="AA832" t="str">
            <v>SOFTWARE MAINT PST1-D</v>
          </cell>
          <cell r="AB832" t="str">
            <v>Dist</v>
          </cell>
          <cell r="AC832" t="str">
            <v>SALE</v>
          </cell>
          <cell r="AD832" t="str">
            <v xml:space="preserve"> </v>
          </cell>
          <cell r="AE832" t="str">
            <v xml:space="preserve"> </v>
          </cell>
          <cell r="AF832" t="str">
            <v xml:space="preserve"> </v>
          </cell>
          <cell r="AG832" t="str">
            <v xml:space="preserve"> </v>
          </cell>
          <cell r="AH832">
            <v>10</v>
          </cell>
          <cell r="AI832">
            <v>0</v>
          </cell>
          <cell r="AJ832">
            <v>53.86</v>
          </cell>
          <cell r="AK832">
            <v>0</v>
          </cell>
          <cell r="AL832">
            <v>0</v>
          </cell>
          <cell r="AM832">
            <v>0</v>
          </cell>
          <cell r="AN832">
            <v>5.39</v>
          </cell>
          <cell r="AO832">
            <v>-53.86</v>
          </cell>
          <cell r="AP832">
            <v>0</v>
          </cell>
        </row>
        <row r="833">
          <cell r="A833">
            <v>1998</v>
          </cell>
          <cell r="B833">
            <v>4</v>
          </cell>
          <cell r="C833">
            <v>12</v>
          </cell>
          <cell r="D833">
            <v>36055</v>
          </cell>
          <cell r="E833" t="str">
            <v>SPBU</v>
          </cell>
          <cell r="F833" t="str">
            <v>QRC</v>
          </cell>
          <cell r="G833" t="str">
            <v>030</v>
          </cell>
          <cell r="H833" t="str">
            <v>ITB</v>
          </cell>
          <cell r="I833" t="str">
            <v>Phones</v>
          </cell>
          <cell r="J833" t="str">
            <v>TGP Phones</v>
          </cell>
          <cell r="K833" t="str">
            <v>2210</v>
          </cell>
          <cell r="L833" t="str">
            <v>TGP Cellular Phones</v>
          </cell>
          <cell r="M833" t="str">
            <v>44171</v>
          </cell>
          <cell r="N833" t="str">
            <v>41100</v>
          </cell>
          <cell r="O833" t="str">
            <v>PS219218</v>
          </cell>
          <cell r="P833">
            <v>36055</v>
          </cell>
          <cell r="Q833" t="str">
            <v>Communications Test Design(CTDI)</v>
          </cell>
          <cell r="R833" t="str">
            <v>Dist</v>
          </cell>
          <cell r="S833" t="str">
            <v>10032253</v>
          </cell>
          <cell r="T833" t="str">
            <v>61-56104-R</v>
          </cell>
          <cell r="U833" t="str">
            <v>QCP-820, PHONE, AIRTOUCH BRANDED, 800 MHZ, W/ENC., FRU</v>
          </cell>
          <cell r="V833" t="str">
            <v>REG</v>
          </cell>
          <cell r="W833" t="str">
            <v>QSC41342</v>
          </cell>
          <cell r="X833" t="str">
            <v>Communications Test Design(CTDI)</v>
          </cell>
          <cell r="Y833" t="str">
            <v>Zero Revenue Units</v>
          </cell>
          <cell r="Z833" t="str">
            <v>USA</v>
          </cell>
          <cell r="AA833" t="str">
            <v>QRC0001339</v>
          </cell>
          <cell r="AB833" t="str">
            <v>Dist</v>
          </cell>
          <cell r="AC833" t="str">
            <v>SALE</v>
          </cell>
          <cell r="AD833" t="str">
            <v>QRC0001339</v>
          </cell>
          <cell r="AE833" t="str">
            <v xml:space="preserve"> </v>
          </cell>
          <cell r="AF833" t="str">
            <v xml:space="preserve"> </v>
          </cell>
          <cell r="AG833" t="str">
            <v xml:space="preserve"> </v>
          </cell>
          <cell r="AH833">
            <v>58</v>
          </cell>
          <cell r="AI833">
            <v>0</v>
          </cell>
          <cell r="AJ833">
            <v>10194.08</v>
          </cell>
          <cell r="AK833">
            <v>0</v>
          </cell>
          <cell r="AL833">
            <v>0</v>
          </cell>
          <cell r="AM833">
            <v>0</v>
          </cell>
          <cell r="AN833">
            <v>175.76</v>
          </cell>
          <cell r="AO833">
            <v>-10194.08</v>
          </cell>
          <cell r="AP833">
            <v>0</v>
          </cell>
        </row>
        <row r="834">
          <cell r="A834">
            <v>1998</v>
          </cell>
          <cell r="B834">
            <v>4</v>
          </cell>
          <cell r="C834">
            <v>12</v>
          </cell>
          <cell r="D834">
            <v>36052</v>
          </cell>
          <cell r="E834" t="str">
            <v>SPBU</v>
          </cell>
          <cell r="F834" t="str">
            <v>QRC</v>
          </cell>
          <cell r="G834" t="str">
            <v>030</v>
          </cell>
          <cell r="H834" t="str">
            <v>ITB</v>
          </cell>
          <cell r="I834" t="str">
            <v>Phones</v>
          </cell>
          <cell r="J834" t="str">
            <v>TGP Phones</v>
          </cell>
          <cell r="K834" t="str">
            <v>2210</v>
          </cell>
          <cell r="L834" t="str">
            <v>TGP Cellular Phones</v>
          </cell>
          <cell r="M834" t="str">
            <v>44171</v>
          </cell>
          <cell r="N834" t="str">
            <v>41100</v>
          </cell>
          <cell r="O834" t="str">
            <v>PS220794</v>
          </cell>
          <cell r="P834">
            <v>36052</v>
          </cell>
          <cell r="Q834" t="str">
            <v>Communications Test Design(CTDI)</v>
          </cell>
          <cell r="R834" t="str">
            <v>Dist</v>
          </cell>
          <cell r="S834" t="str">
            <v>10031729</v>
          </cell>
          <cell r="T834" t="str">
            <v>61-56104-R</v>
          </cell>
          <cell r="U834" t="str">
            <v>QCP-820, PHONE, AIRTOUCH BRANDED, 800 MHZ, W/ENC., FRU</v>
          </cell>
          <cell r="V834" t="str">
            <v>REG</v>
          </cell>
          <cell r="W834" t="str">
            <v>QSC41342</v>
          </cell>
          <cell r="X834" t="str">
            <v>Communications Test Design(CTDI)</v>
          </cell>
          <cell r="Y834" t="str">
            <v>Zero Revenue Units</v>
          </cell>
          <cell r="Z834" t="str">
            <v>USA</v>
          </cell>
          <cell r="AA834" t="str">
            <v>QRC0002400</v>
          </cell>
          <cell r="AB834" t="str">
            <v>Dist</v>
          </cell>
          <cell r="AC834" t="str">
            <v>SALE</v>
          </cell>
          <cell r="AD834" t="str">
            <v>QRC0002400</v>
          </cell>
          <cell r="AE834" t="str">
            <v xml:space="preserve"> </v>
          </cell>
          <cell r="AF834" t="str">
            <v xml:space="preserve"> </v>
          </cell>
          <cell r="AG834" t="str">
            <v xml:space="preserve"> </v>
          </cell>
          <cell r="AH834">
            <v>167</v>
          </cell>
          <cell r="AI834">
            <v>0</v>
          </cell>
          <cell r="AJ834">
            <v>0.02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-0.02</v>
          </cell>
          <cell r="AP834">
            <v>0</v>
          </cell>
        </row>
        <row r="835">
          <cell r="A835">
            <v>1998</v>
          </cell>
          <cell r="B835">
            <v>4</v>
          </cell>
          <cell r="C835">
            <v>12</v>
          </cell>
          <cell r="D835">
            <v>36042</v>
          </cell>
          <cell r="E835" t="str">
            <v>SPBU</v>
          </cell>
          <cell r="F835" t="str">
            <v>QRC</v>
          </cell>
          <cell r="G835" t="str">
            <v>030</v>
          </cell>
          <cell r="H835" t="str">
            <v>ITB</v>
          </cell>
          <cell r="I835" t="str">
            <v>Other</v>
          </cell>
          <cell r="J835" t="str">
            <v>Other Products</v>
          </cell>
          <cell r="K835" t="str">
            <v>2720</v>
          </cell>
          <cell r="L835" t="str">
            <v>Support Parts</v>
          </cell>
          <cell r="M835" t="str">
            <v>44171</v>
          </cell>
          <cell r="N835" t="str">
            <v>41100</v>
          </cell>
          <cell r="O835" t="str">
            <v>SP707199</v>
          </cell>
          <cell r="P835">
            <v>36042</v>
          </cell>
          <cell r="Q835" t="str">
            <v>Communications Test Design(CTDI)</v>
          </cell>
          <cell r="R835" t="str">
            <v>Dist</v>
          </cell>
          <cell r="S835" t="str">
            <v>10030770</v>
          </cell>
          <cell r="T835" t="str">
            <v>65-60310-1</v>
          </cell>
          <cell r="U835" t="str">
            <v>KIT,REPLACEMENT(Q),GENERIC BATTERY LID</v>
          </cell>
          <cell r="V835" t="str">
            <v>REG</v>
          </cell>
          <cell r="W835" t="str">
            <v>QSC41342</v>
          </cell>
          <cell r="X835" t="str">
            <v>Communications Test Design(CTDI)</v>
          </cell>
          <cell r="Y835" t="str">
            <v>QRC</v>
          </cell>
          <cell r="Z835" t="str">
            <v>USA</v>
          </cell>
          <cell r="AA835" t="str">
            <v>X11707</v>
          </cell>
          <cell r="AB835" t="str">
            <v>Dist</v>
          </cell>
          <cell r="AC835" t="str">
            <v>SALE</v>
          </cell>
          <cell r="AD835" t="str">
            <v xml:space="preserve"> </v>
          </cell>
          <cell r="AE835" t="str">
            <v xml:space="preserve"> </v>
          </cell>
          <cell r="AF835" t="str">
            <v xml:space="preserve"> </v>
          </cell>
          <cell r="AG835" t="str">
            <v xml:space="preserve"> </v>
          </cell>
          <cell r="AH835">
            <v>50</v>
          </cell>
          <cell r="AI835">
            <v>50</v>
          </cell>
          <cell r="AJ835">
            <v>43</v>
          </cell>
          <cell r="AK835">
            <v>0</v>
          </cell>
          <cell r="AL835">
            <v>1</v>
          </cell>
          <cell r="AM835">
            <v>0</v>
          </cell>
          <cell r="AN835">
            <v>0.86</v>
          </cell>
          <cell r="AO835">
            <v>7</v>
          </cell>
          <cell r="AP835">
            <v>50</v>
          </cell>
        </row>
        <row r="836">
          <cell r="A836">
            <v>1998</v>
          </cell>
          <cell r="B836">
            <v>4</v>
          </cell>
          <cell r="C836">
            <v>12</v>
          </cell>
          <cell r="D836">
            <v>36063</v>
          </cell>
          <cell r="E836" t="str">
            <v>SPBU</v>
          </cell>
          <cell r="F836" t="str">
            <v>QRC</v>
          </cell>
          <cell r="G836" t="str">
            <v>030</v>
          </cell>
          <cell r="H836" t="str">
            <v>ITB</v>
          </cell>
          <cell r="I836" t="str">
            <v>Other</v>
          </cell>
          <cell r="J836" t="str">
            <v>Other Products</v>
          </cell>
          <cell r="K836" t="str">
            <v>2720</v>
          </cell>
          <cell r="L836" t="str">
            <v>Support Parts</v>
          </cell>
          <cell r="M836" t="str">
            <v>44171</v>
          </cell>
          <cell r="N836" t="str">
            <v>41100</v>
          </cell>
          <cell r="O836" t="str">
            <v>SP707199</v>
          </cell>
          <cell r="P836">
            <v>36063</v>
          </cell>
          <cell r="Q836" t="str">
            <v>Communications Test Design(CTDI)</v>
          </cell>
          <cell r="R836" t="str">
            <v>Dist</v>
          </cell>
          <cell r="S836" t="str">
            <v>10033755</v>
          </cell>
          <cell r="T836" t="str">
            <v>65-64370-1</v>
          </cell>
          <cell r="U836" t="str">
            <v>TMSRP0017, QCP-1900, KIT,REPLACEMENT, FRONT HOUSING,PCS</v>
          </cell>
          <cell r="V836" t="str">
            <v>REG</v>
          </cell>
          <cell r="W836" t="str">
            <v>QSC41342</v>
          </cell>
          <cell r="X836" t="str">
            <v>Communications Test Design(CTDI)</v>
          </cell>
          <cell r="Y836" t="str">
            <v>QRC</v>
          </cell>
          <cell r="Z836" t="str">
            <v>USA</v>
          </cell>
          <cell r="AA836" t="str">
            <v>X11707</v>
          </cell>
          <cell r="AB836" t="str">
            <v>Dist</v>
          </cell>
          <cell r="AC836" t="str">
            <v>SALE</v>
          </cell>
          <cell r="AD836" t="str">
            <v xml:space="preserve"> </v>
          </cell>
          <cell r="AE836" t="str">
            <v xml:space="preserve"> </v>
          </cell>
          <cell r="AF836" t="str">
            <v xml:space="preserve"> </v>
          </cell>
          <cell r="AG836" t="str">
            <v xml:space="preserve"> </v>
          </cell>
          <cell r="AH836">
            <v>50</v>
          </cell>
          <cell r="AI836">
            <v>1100</v>
          </cell>
          <cell r="AJ836">
            <v>388.5</v>
          </cell>
          <cell r="AK836">
            <v>0</v>
          </cell>
          <cell r="AL836">
            <v>22</v>
          </cell>
          <cell r="AM836">
            <v>0</v>
          </cell>
          <cell r="AN836">
            <v>7.77</v>
          </cell>
          <cell r="AO836">
            <v>711.5</v>
          </cell>
          <cell r="AP836">
            <v>1100</v>
          </cell>
        </row>
        <row r="837">
          <cell r="A837">
            <v>1998</v>
          </cell>
          <cell r="B837">
            <v>4</v>
          </cell>
          <cell r="C837">
            <v>12</v>
          </cell>
          <cell r="D837">
            <v>36042</v>
          </cell>
          <cell r="E837" t="str">
            <v>SPBU</v>
          </cell>
          <cell r="F837" t="str">
            <v>QRC</v>
          </cell>
          <cell r="G837" t="str">
            <v>030</v>
          </cell>
          <cell r="H837" t="str">
            <v>ITB</v>
          </cell>
          <cell r="I837" t="str">
            <v>Other</v>
          </cell>
          <cell r="J837" t="str">
            <v>Other Products</v>
          </cell>
          <cell r="K837" t="str">
            <v>2720</v>
          </cell>
          <cell r="L837" t="str">
            <v>Support Parts</v>
          </cell>
          <cell r="M837" t="str">
            <v>44171</v>
          </cell>
          <cell r="N837" t="str">
            <v>41100</v>
          </cell>
          <cell r="O837" t="str">
            <v>SP707199</v>
          </cell>
          <cell r="P837">
            <v>36042</v>
          </cell>
          <cell r="Q837" t="str">
            <v>Communications Test Design(CTDI)</v>
          </cell>
          <cell r="R837" t="str">
            <v>Dist</v>
          </cell>
          <cell r="S837" t="str">
            <v>10030770</v>
          </cell>
          <cell r="T837" t="str">
            <v>CV90-60407-1</v>
          </cell>
          <cell r="U837" t="str">
            <v>TMSRP0021, NGP,DISPLAY,LIQUID CRYSTAL (LCD),CELL (1-801-833)</v>
          </cell>
          <cell r="V837" t="str">
            <v>REG</v>
          </cell>
          <cell r="W837" t="str">
            <v>QSC41342</v>
          </cell>
          <cell r="X837" t="str">
            <v>Communications Test Design(CTDI)</v>
          </cell>
          <cell r="Y837" t="str">
            <v>QRC</v>
          </cell>
          <cell r="Z837" t="str">
            <v>USA</v>
          </cell>
          <cell r="AA837" t="str">
            <v>X11707</v>
          </cell>
          <cell r="AB837" t="str">
            <v>Dist</v>
          </cell>
          <cell r="AC837" t="str">
            <v>SALE</v>
          </cell>
          <cell r="AD837" t="str">
            <v xml:space="preserve"> </v>
          </cell>
          <cell r="AE837" t="str">
            <v xml:space="preserve"> </v>
          </cell>
          <cell r="AF837" t="str">
            <v xml:space="preserve"> </v>
          </cell>
          <cell r="AG837" t="str">
            <v xml:space="preserve"> </v>
          </cell>
          <cell r="AH837">
            <v>50</v>
          </cell>
          <cell r="AI837">
            <v>1600</v>
          </cell>
          <cell r="AJ837">
            <v>531</v>
          </cell>
          <cell r="AK837">
            <v>0</v>
          </cell>
          <cell r="AL837">
            <v>32</v>
          </cell>
          <cell r="AM837">
            <v>0</v>
          </cell>
          <cell r="AN837">
            <v>10.62</v>
          </cell>
          <cell r="AO837">
            <v>1069</v>
          </cell>
          <cell r="AP837">
            <v>1600</v>
          </cell>
        </row>
        <row r="838">
          <cell r="A838">
            <v>1998</v>
          </cell>
          <cell r="B838">
            <v>4</v>
          </cell>
          <cell r="C838">
            <v>12</v>
          </cell>
          <cell r="D838">
            <v>36059</v>
          </cell>
          <cell r="E838" t="str">
            <v>SPBU</v>
          </cell>
          <cell r="F838" t="str">
            <v>SPBU</v>
          </cell>
          <cell r="G838" t="str">
            <v>030</v>
          </cell>
          <cell r="H838" t="str">
            <v>ITB</v>
          </cell>
          <cell r="I838" t="str">
            <v>Other</v>
          </cell>
          <cell r="J838" t="str">
            <v>Other Products</v>
          </cell>
          <cell r="K838" t="str">
            <v>2710</v>
          </cell>
          <cell r="L838" t="str">
            <v>Support Tools</v>
          </cell>
          <cell r="M838" t="str">
            <v>44171</v>
          </cell>
          <cell r="N838" t="str">
            <v>41100</v>
          </cell>
          <cell r="O838" t="str">
            <v>SP705287</v>
          </cell>
          <cell r="P838">
            <v>36059</v>
          </cell>
          <cell r="Q838" t="str">
            <v>CTDI</v>
          </cell>
          <cell r="R838" t="str">
            <v>Dist</v>
          </cell>
          <cell r="S838" t="str">
            <v>10032802</v>
          </cell>
          <cell r="T838" t="str">
            <v>62-60152-6</v>
          </cell>
          <cell r="U838" t="str">
            <v>TSPST0001, PST-1, KIT,S/W UPGRADE,VER 12.50</v>
          </cell>
          <cell r="V838" t="str">
            <v>REG</v>
          </cell>
          <cell r="W838" t="str">
            <v>36533</v>
          </cell>
          <cell r="X838" t="str">
            <v>CTDI</v>
          </cell>
          <cell r="Y838" t="str">
            <v>Communications Test Design Inc</v>
          </cell>
          <cell r="Z838" t="str">
            <v>USA</v>
          </cell>
          <cell r="AA838" t="str">
            <v>SOFTWARE UPGRADE QSC-D</v>
          </cell>
          <cell r="AB838" t="str">
            <v>Dist</v>
          </cell>
          <cell r="AC838" t="str">
            <v>SALE</v>
          </cell>
          <cell r="AD838" t="str">
            <v xml:space="preserve"> </v>
          </cell>
          <cell r="AE838" t="str">
            <v xml:space="preserve"> </v>
          </cell>
          <cell r="AF838" t="str">
            <v xml:space="preserve"> </v>
          </cell>
          <cell r="AG838" t="str">
            <v xml:space="preserve"> </v>
          </cell>
          <cell r="AH838">
            <v>1</v>
          </cell>
          <cell r="AI838">
            <v>0</v>
          </cell>
          <cell r="AJ838">
            <v>5.39</v>
          </cell>
          <cell r="AK838">
            <v>0</v>
          </cell>
          <cell r="AL838">
            <v>0</v>
          </cell>
          <cell r="AM838">
            <v>0</v>
          </cell>
          <cell r="AN838">
            <v>5.39</v>
          </cell>
          <cell r="AO838">
            <v>-5.39</v>
          </cell>
          <cell r="AP838">
            <v>0</v>
          </cell>
        </row>
        <row r="839">
          <cell r="A839">
            <v>1998</v>
          </cell>
          <cell r="B839">
            <v>4</v>
          </cell>
          <cell r="C839">
            <v>12</v>
          </cell>
          <cell r="D839">
            <v>36059</v>
          </cell>
          <cell r="E839" t="str">
            <v>SPBU</v>
          </cell>
          <cell r="F839" t="str">
            <v>SPBU</v>
          </cell>
          <cell r="G839" t="str">
            <v>030</v>
          </cell>
          <cell r="H839" t="str">
            <v>ITB</v>
          </cell>
          <cell r="I839" t="str">
            <v>Other</v>
          </cell>
          <cell r="J839" t="str">
            <v>Other Products</v>
          </cell>
          <cell r="K839" t="str">
            <v>2710</v>
          </cell>
          <cell r="L839" t="str">
            <v>Support Tools</v>
          </cell>
          <cell r="M839" t="str">
            <v>44171</v>
          </cell>
          <cell r="N839" t="str">
            <v>41100</v>
          </cell>
          <cell r="O839" t="str">
            <v>SP705288</v>
          </cell>
          <cell r="P839">
            <v>36059</v>
          </cell>
          <cell r="Q839" t="str">
            <v>CTDI</v>
          </cell>
          <cell r="R839" t="str">
            <v>Dist</v>
          </cell>
          <cell r="S839" t="str">
            <v>10032712</v>
          </cell>
          <cell r="T839" t="str">
            <v>62-60152-6</v>
          </cell>
          <cell r="U839" t="str">
            <v>TSPST0001, PST-1, KIT,S/W UPGRADE,VER 12.50</v>
          </cell>
          <cell r="V839" t="str">
            <v>REG</v>
          </cell>
          <cell r="W839" t="str">
            <v>31023</v>
          </cell>
          <cell r="X839" t="str">
            <v>CTDI</v>
          </cell>
          <cell r="Y839" t="str">
            <v>Communications Test Design Inc</v>
          </cell>
          <cell r="Z839" t="str">
            <v>USA</v>
          </cell>
          <cell r="AA839" t="str">
            <v>SOFTWARE UPGRADE QSC-D</v>
          </cell>
          <cell r="AB839" t="str">
            <v>Dist</v>
          </cell>
          <cell r="AC839" t="str">
            <v>SALE</v>
          </cell>
          <cell r="AD839" t="str">
            <v xml:space="preserve"> </v>
          </cell>
          <cell r="AE839" t="str">
            <v xml:space="preserve"> </v>
          </cell>
          <cell r="AF839" t="str">
            <v xml:space="preserve"> </v>
          </cell>
          <cell r="AG839" t="str">
            <v xml:space="preserve"> </v>
          </cell>
          <cell r="AH839">
            <v>1</v>
          </cell>
          <cell r="AI839">
            <v>0</v>
          </cell>
          <cell r="AJ839">
            <v>5.39</v>
          </cell>
          <cell r="AK839">
            <v>0</v>
          </cell>
          <cell r="AL839">
            <v>0</v>
          </cell>
          <cell r="AM839">
            <v>0</v>
          </cell>
          <cell r="AN839">
            <v>5.39</v>
          </cell>
          <cell r="AO839">
            <v>-5.39</v>
          </cell>
          <cell r="AP839">
            <v>0</v>
          </cell>
        </row>
        <row r="840">
          <cell r="A840">
            <v>1998</v>
          </cell>
          <cell r="B840">
            <v>4</v>
          </cell>
          <cell r="C840">
            <v>12</v>
          </cell>
          <cell r="D840">
            <v>36037</v>
          </cell>
          <cell r="E840" t="str">
            <v>SPBU</v>
          </cell>
          <cell r="F840" t="str">
            <v>QRC</v>
          </cell>
          <cell r="G840" t="str">
            <v>030</v>
          </cell>
          <cell r="H840" t="str">
            <v>ITB</v>
          </cell>
          <cell r="I840" t="str">
            <v>Phones</v>
          </cell>
          <cell r="J840" t="str">
            <v>TGP Phones</v>
          </cell>
          <cell r="K840" t="str">
            <v>2410</v>
          </cell>
          <cell r="L840" t="str">
            <v>TGP Dual Phone</v>
          </cell>
          <cell r="M840" t="str">
            <v>44171</v>
          </cell>
          <cell r="N840" t="str">
            <v>41100</v>
          </cell>
          <cell r="O840" t="str">
            <v>PS216770</v>
          </cell>
          <cell r="P840">
            <v>36035</v>
          </cell>
          <cell r="Q840" t="str">
            <v>CTDI-Canada</v>
          </cell>
          <cell r="R840" t="str">
            <v>Dist</v>
          </cell>
          <cell r="S840" t="str">
            <v>10030022</v>
          </cell>
          <cell r="T840" t="str">
            <v>65-46082-15</v>
          </cell>
          <cell r="U840" t="str">
            <v>TKAAR0001, QCP-2700 PHONE KIT, W/ENC, W/A-KEY, QC</v>
          </cell>
          <cell r="V840" t="str">
            <v>REG</v>
          </cell>
          <cell r="W840" t="str">
            <v>QSC41069</v>
          </cell>
          <cell r="X840" t="str">
            <v>CTDI-Canada</v>
          </cell>
          <cell r="Y840" t="str">
            <v>Zero Revenue Units</v>
          </cell>
          <cell r="Z840" t="str">
            <v>CAN</v>
          </cell>
          <cell r="AA840" t="str">
            <v>RSP0013817</v>
          </cell>
          <cell r="AB840" t="str">
            <v>Dist</v>
          </cell>
          <cell r="AC840" t="str">
            <v>SALE</v>
          </cell>
          <cell r="AD840" t="str">
            <v>RSP0013817</v>
          </cell>
          <cell r="AE840" t="str">
            <v xml:space="preserve"> </v>
          </cell>
          <cell r="AF840" t="str">
            <v xml:space="preserve"> </v>
          </cell>
          <cell r="AG840" t="str">
            <v xml:space="preserve"> </v>
          </cell>
          <cell r="AH840">
            <v>90</v>
          </cell>
          <cell r="AI840">
            <v>0</v>
          </cell>
          <cell r="AJ840">
            <v>21549.599999999999</v>
          </cell>
          <cell r="AK840">
            <v>0</v>
          </cell>
          <cell r="AL840">
            <v>0</v>
          </cell>
          <cell r="AM840">
            <v>0</v>
          </cell>
          <cell r="AN840">
            <v>239.44</v>
          </cell>
          <cell r="AO840">
            <v>-21549.599999999999</v>
          </cell>
          <cell r="AP840">
            <v>0</v>
          </cell>
        </row>
        <row r="841">
          <cell r="A841">
            <v>1998</v>
          </cell>
          <cell r="B841">
            <v>4</v>
          </cell>
          <cell r="C841">
            <v>12</v>
          </cell>
          <cell r="D841">
            <v>36037</v>
          </cell>
          <cell r="E841" t="str">
            <v>SPBU</v>
          </cell>
          <cell r="F841" t="str">
            <v>QRC</v>
          </cell>
          <cell r="G841" t="str">
            <v>030</v>
          </cell>
          <cell r="H841" t="str">
            <v>ITB</v>
          </cell>
          <cell r="I841" t="str">
            <v>Phones</v>
          </cell>
          <cell r="J841" t="str">
            <v>TGP Phones</v>
          </cell>
          <cell r="K841" t="str">
            <v>2410</v>
          </cell>
          <cell r="L841" t="str">
            <v>TGP Dual Phone</v>
          </cell>
          <cell r="M841" t="str">
            <v>44171</v>
          </cell>
          <cell r="N841" t="str">
            <v>41100</v>
          </cell>
          <cell r="O841" t="str">
            <v>PS216778</v>
          </cell>
          <cell r="P841">
            <v>36035</v>
          </cell>
          <cell r="Q841" t="str">
            <v>CTDI-Canada</v>
          </cell>
          <cell r="R841" t="str">
            <v>Dist</v>
          </cell>
          <cell r="S841" t="str">
            <v>10030023</v>
          </cell>
          <cell r="T841" t="str">
            <v>65-46082-15</v>
          </cell>
          <cell r="U841" t="str">
            <v>TKAAR0001, QCP-2700 PHONE KIT, W/ENC, W/A-KEY, QC</v>
          </cell>
          <cell r="V841" t="str">
            <v>REG</v>
          </cell>
          <cell r="W841" t="str">
            <v>QSC41069</v>
          </cell>
          <cell r="X841" t="str">
            <v>CTDI-Canada</v>
          </cell>
          <cell r="Y841" t="str">
            <v>Zero Revenue Units</v>
          </cell>
          <cell r="Z841" t="str">
            <v>CAN</v>
          </cell>
          <cell r="AA841" t="str">
            <v>RSP0013889</v>
          </cell>
          <cell r="AB841" t="str">
            <v>Dist</v>
          </cell>
          <cell r="AC841" t="str">
            <v>SALE</v>
          </cell>
          <cell r="AD841" t="str">
            <v>RSP0013889</v>
          </cell>
          <cell r="AE841" t="str">
            <v xml:space="preserve"> </v>
          </cell>
          <cell r="AF841" t="str">
            <v xml:space="preserve"> </v>
          </cell>
          <cell r="AG841" t="str">
            <v xml:space="preserve"> </v>
          </cell>
          <cell r="AH841">
            <v>45</v>
          </cell>
          <cell r="AI841">
            <v>0</v>
          </cell>
          <cell r="AJ841">
            <v>10774.8</v>
          </cell>
          <cell r="AK841">
            <v>0</v>
          </cell>
          <cell r="AL841">
            <v>0</v>
          </cell>
          <cell r="AM841">
            <v>0</v>
          </cell>
          <cell r="AN841">
            <v>239.44</v>
          </cell>
          <cell r="AO841">
            <v>-10774.8</v>
          </cell>
          <cell r="AP841">
            <v>0</v>
          </cell>
        </row>
        <row r="842">
          <cell r="A842">
            <v>1998</v>
          </cell>
          <cell r="B842">
            <v>4</v>
          </cell>
          <cell r="C842">
            <v>12</v>
          </cell>
          <cell r="D842">
            <v>36037</v>
          </cell>
          <cell r="E842" t="str">
            <v>SPBU</v>
          </cell>
          <cell r="F842" t="str">
            <v>QRC</v>
          </cell>
          <cell r="G842" t="str">
            <v>030</v>
          </cell>
          <cell r="H842" t="str">
            <v>ITB</v>
          </cell>
          <cell r="I842" t="str">
            <v>Phones</v>
          </cell>
          <cell r="J842" t="str">
            <v>TGP Phones</v>
          </cell>
          <cell r="K842" t="str">
            <v>2410</v>
          </cell>
          <cell r="L842" t="str">
            <v>TGP Dual Phone</v>
          </cell>
          <cell r="M842" t="str">
            <v>44171</v>
          </cell>
          <cell r="N842" t="str">
            <v>41100</v>
          </cell>
          <cell r="O842" t="str">
            <v>PS216822</v>
          </cell>
          <cell r="P842">
            <v>36035</v>
          </cell>
          <cell r="Q842" t="str">
            <v>CTDI-Canada</v>
          </cell>
          <cell r="R842" t="str">
            <v>Dist</v>
          </cell>
          <cell r="S842" t="str">
            <v>10030024</v>
          </cell>
          <cell r="T842" t="str">
            <v>65-46082-15</v>
          </cell>
          <cell r="U842" t="str">
            <v>TKAAR0001, QCP-2700 PHONE KIT, W/ENC, W/A-KEY, QC</v>
          </cell>
          <cell r="V842" t="str">
            <v>REG</v>
          </cell>
          <cell r="W842" t="str">
            <v>QSC41069</v>
          </cell>
          <cell r="X842" t="str">
            <v>CTDI-Canada</v>
          </cell>
          <cell r="Y842" t="str">
            <v>Zero Revenue Units</v>
          </cell>
          <cell r="Z842" t="str">
            <v>CAN</v>
          </cell>
          <cell r="AA842" t="str">
            <v>RSP0013942</v>
          </cell>
          <cell r="AB842" t="str">
            <v>Dist</v>
          </cell>
          <cell r="AC842" t="str">
            <v>SALE</v>
          </cell>
          <cell r="AD842" t="str">
            <v>RSP0013942</v>
          </cell>
          <cell r="AE842" t="str">
            <v xml:space="preserve"> </v>
          </cell>
          <cell r="AF842" t="str">
            <v xml:space="preserve"> </v>
          </cell>
          <cell r="AG842" t="str">
            <v xml:space="preserve"> </v>
          </cell>
          <cell r="AH842">
            <v>57</v>
          </cell>
          <cell r="AI842">
            <v>0</v>
          </cell>
          <cell r="AJ842">
            <v>13648.08</v>
          </cell>
          <cell r="AK842">
            <v>0</v>
          </cell>
          <cell r="AL842">
            <v>0</v>
          </cell>
          <cell r="AM842">
            <v>0</v>
          </cell>
          <cell r="AN842">
            <v>239.44</v>
          </cell>
          <cell r="AO842">
            <v>-13648.08</v>
          </cell>
          <cell r="AP842">
            <v>0</v>
          </cell>
        </row>
        <row r="843">
          <cell r="A843">
            <v>1998</v>
          </cell>
          <cell r="B843">
            <v>4</v>
          </cell>
          <cell r="C843">
            <v>12</v>
          </cell>
          <cell r="D843">
            <v>36052</v>
          </cell>
          <cell r="E843" t="str">
            <v>SPBU</v>
          </cell>
          <cell r="F843" t="str">
            <v>QRC</v>
          </cell>
          <cell r="G843" t="str">
            <v>030</v>
          </cell>
          <cell r="H843" t="str">
            <v>ITB</v>
          </cell>
          <cell r="I843" t="str">
            <v>Phones</v>
          </cell>
          <cell r="J843" t="str">
            <v>TGP Phones</v>
          </cell>
          <cell r="K843" t="str">
            <v>2410</v>
          </cell>
          <cell r="L843" t="str">
            <v>TGP Dual Phone</v>
          </cell>
          <cell r="M843" t="str">
            <v>44171</v>
          </cell>
          <cell r="N843" t="str">
            <v>41100</v>
          </cell>
          <cell r="O843" t="str">
            <v>PS205152</v>
          </cell>
          <cell r="P843">
            <v>36052</v>
          </cell>
          <cell r="Q843" t="str">
            <v>CTDI-Canada</v>
          </cell>
          <cell r="R843" t="str">
            <v>Dist</v>
          </cell>
          <cell r="S843" t="str">
            <v>10031645</v>
          </cell>
          <cell r="T843" t="str">
            <v>65-46522-10</v>
          </cell>
          <cell r="U843" t="str">
            <v>TKAAR0002, QCP-2700, Phn Kt, w/encr, Bell Mobility, Screened</v>
          </cell>
          <cell r="V843" t="str">
            <v>REG</v>
          </cell>
          <cell r="W843" t="str">
            <v>QSC41069</v>
          </cell>
          <cell r="X843" t="str">
            <v>CTDI-Canada</v>
          </cell>
          <cell r="Y843" t="str">
            <v>Zero Revenue Units</v>
          </cell>
          <cell r="Z843" t="str">
            <v>CAN</v>
          </cell>
          <cell r="AA843" t="str">
            <v>RSP0004300</v>
          </cell>
          <cell r="AB843" t="str">
            <v>Dist</v>
          </cell>
          <cell r="AC843" t="str">
            <v>SALE</v>
          </cell>
          <cell r="AD843" t="str">
            <v>RSP0004300</v>
          </cell>
          <cell r="AE843" t="str">
            <v xml:space="preserve"> </v>
          </cell>
          <cell r="AF843" t="str">
            <v xml:space="preserve"> </v>
          </cell>
          <cell r="AG843" t="str">
            <v xml:space="preserve"> </v>
          </cell>
          <cell r="AH843">
            <v>3</v>
          </cell>
          <cell r="AI843">
            <v>0</v>
          </cell>
          <cell r="AJ843">
            <v>859.62</v>
          </cell>
          <cell r="AK843">
            <v>0</v>
          </cell>
          <cell r="AL843">
            <v>0</v>
          </cell>
          <cell r="AM843">
            <v>0</v>
          </cell>
          <cell r="AN843">
            <v>286.54000000000002</v>
          </cell>
          <cell r="AO843">
            <v>-859.62</v>
          </cell>
          <cell r="AP843">
            <v>0</v>
          </cell>
        </row>
        <row r="844">
          <cell r="A844">
            <v>1998</v>
          </cell>
          <cell r="B844">
            <v>4</v>
          </cell>
          <cell r="C844">
            <v>12</v>
          </cell>
          <cell r="D844">
            <v>36050</v>
          </cell>
          <cell r="E844" t="str">
            <v>SPBU</v>
          </cell>
          <cell r="F844" t="str">
            <v>QRC</v>
          </cell>
          <cell r="G844" t="str">
            <v>030</v>
          </cell>
          <cell r="H844" t="str">
            <v>ITB</v>
          </cell>
          <cell r="I844" t="str">
            <v>Phones</v>
          </cell>
          <cell r="J844" t="str">
            <v>TGP Phones</v>
          </cell>
          <cell r="K844" t="str">
            <v>2410</v>
          </cell>
          <cell r="L844" t="str">
            <v>TGP Dual Phone</v>
          </cell>
          <cell r="M844" t="str">
            <v>44171</v>
          </cell>
          <cell r="N844" t="str">
            <v>41100</v>
          </cell>
          <cell r="O844" t="str">
            <v>PS217166</v>
          </cell>
          <cell r="P844">
            <v>36050</v>
          </cell>
          <cell r="Q844" t="str">
            <v>CTDI-Canada</v>
          </cell>
          <cell r="R844" t="str">
            <v>Dist</v>
          </cell>
          <cell r="S844" t="str">
            <v>10031590</v>
          </cell>
          <cell r="T844" t="str">
            <v>65-46522-10</v>
          </cell>
          <cell r="U844" t="str">
            <v>TKAAR0002, QCP-2700, Phn Kt, w/encr, Bell Mobility, Screened</v>
          </cell>
          <cell r="V844" t="str">
            <v>REG</v>
          </cell>
          <cell r="W844" t="str">
            <v>QSC41069</v>
          </cell>
          <cell r="X844" t="str">
            <v>CTDI-Canada</v>
          </cell>
          <cell r="Y844" t="str">
            <v>Zero Revenue Units</v>
          </cell>
          <cell r="Z844" t="str">
            <v>CAN</v>
          </cell>
          <cell r="AA844" t="str">
            <v>RSP0013944</v>
          </cell>
          <cell r="AB844" t="str">
            <v>Dist</v>
          </cell>
          <cell r="AC844" t="str">
            <v>SALE</v>
          </cell>
          <cell r="AD844" t="str">
            <v>RSP0013944</v>
          </cell>
          <cell r="AE844" t="str">
            <v xml:space="preserve"> </v>
          </cell>
          <cell r="AF844" t="str">
            <v xml:space="preserve"> </v>
          </cell>
          <cell r="AG844" t="str">
            <v xml:space="preserve"> </v>
          </cell>
          <cell r="AH844">
            <v>3</v>
          </cell>
          <cell r="AI844">
            <v>0</v>
          </cell>
          <cell r="AJ844">
            <v>859.62</v>
          </cell>
          <cell r="AK844">
            <v>0</v>
          </cell>
          <cell r="AL844">
            <v>0</v>
          </cell>
          <cell r="AM844">
            <v>0</v>
          </cell>
          <cell r="AN844">
            <v>286.54000000000002</v>
          </cell>
          <cell r="AO844">
            <v>-859.62</v>
          </cell>
          <cell r="AP844">
            <v>0</v>
          </cell>
        </row>
        <row r="845">
          <cell r="A845">
            <v>1998</v>
          </cell>
          <cell r="B845">
            <v>4</v>
          </cell>
          <cell r="C845">
            <v>12</v>
          </cell>
          <cell r="D845">
            <v>36052</v>
          </cell>
          <cell r="E845" t="str">
            <v>SPBU</v>
          </cell>
          <cell r="F845" t="str">
            <v>QRC</v>
          </cell>
          <cell r="G845" t="str">
            <v>030</v>
          </cell>
          <cell r="H845" t="str">
            <v>ITB</v>
          </cell>
          <cell r="I845" t="str">
            <v>Phones</v>
          </cell>
          <cell r="J845" t="str">
            <v>TGP Phones</v>
          </cell>
          <cell r="K845" t="str">
            <v>2410</v>
          </cell>
          <cell r="L845" t="str">
            <v>TGP Dual Phone</v>
          </cell>
          <cell r="M845" t="str">
            <v>44171</v>
          </cell>
          <cell r="N845" t="str">
            <v>41100</v>
          </cell>
          <cell r="O845" t="str">
            <v>PS205152</v>
          </cell>
          <cell r="P845">
            <v>36052</v>
          </cell>
          <cell r="Q845" t="str">
            <v>CTDI-Canada</v>
          </cell>
          <cell r="R845" t="str">
            <v>Dist</v>
          </cell>
          <cell r="S845" t="str">
            <v>10031645</v>
          </cell>
          <cell r="T845" t="str">
            <v>65-46522-17</v>
          </cell>
          <cell r="U845" t="str">
            <v>TKAAR0002, QCP-2700, PHN KT, W/ENCR, W/A-KEY, DES III, QC</v>
          </cell>
          <cell r="V845" t="str">
            <v>REG</v>
          </cell>
          <cell r="W845" t="str">
            <v>QSC41069</v>
          </cell>
          <cell r="X845" t="str">
            <v>CTDI-Canada</v>
          </cell>
          <cell r="Y845" t="str">
            <v>Zero Revenue Units</v>
          </cell>
          <cell r="Z845" t="str">
            <v>CAN</v>
          </cell>
          <cell r="AA845" t="str">
            <v>RSP0004300</v>
          </cell>
          <cell r="AB845" t="str">
            <v>Dist</v>
          </cell>
          <cell r="AC845" t="str">
            <v>SALE</v>
          </cell>
          <cell r="AD845" t="str">
            <v>RSP0004300</v>
          </cell>
          <cell r="AE845" t="str">
            <v xml:space="preserve"> </v>
          </cell>
          <cell r="AF845" t="str">
            <v xml:space="preserve"> </v>
          </cell>
          <cell r="AG845" t="str">
            <v xml:space="preserve"> </v>
          </cell>
          <cell r="AH845">
            <v>79</v>
          </cell>
          <cell r="AI845">
            <v>0</v>
          </cell>
          <cell r="AJ845">
            <v>18915.759999999998</v>
          </cell>
          <cell r="AK845">
            <v>0</v>
          </cell>
          <cell r="AL845">
            <v>0</v>
          </cell>
          <cell r="AM845">
            <v>0</v>
          </cell>
          <cell r="AN845">
            <v>239.44</v>
          </cell>
          <cell r="AO845">
            <v>-18915.759999999998</v>
          </cell>
          <cell r="AP845">
            <v>0</v>
          </cell>
        </row>
        <row r="846">
          <cell r="A846">
            <v>1998</v>
          </cell>
          <cell r="B846">
            <v>4</v>
          </cell>
          <cell r="C846">
            <v>12</v>
          </cell>
          <cell r="D846">
            <v>36052</v>
          </cell>
          <cell r="E846" t="str">
            <v>SPBU</v>
          </cell>
          <cell r="F846" t="str">
            <v>QRC</v>
          </cell>
          <cell r="G846" t="str">
            <v>030</v>
          </cell>
          <cell r="H846" t="str">
            <v>ITB</v>
          </cell>
          <cell r="I846" t="str">
            <v>Phones</v>
          </cell>
          <cell r="J846" t="str">
            <v>TGP Phones</v>
          </cell>
          <cell r="K846" t="str">
            <v>2410</v>
          </cell>
          <cell r="L846" t="str">
            <v>TGP Dual Phone</v>
          </cell>
          <cell r="M846" t="str">
            <v>44171</v>
          </cell>
          <cell r="N846" t="str">
            <v>41100</v>
          </cell>
          <cell r="O846" t="str">
            <v>PS216581</v>
          </cell>
          <cell r="P846">
            <v>36052</v>
          </cell>
          <cell r="Q846" t="str">
            <v>CTDI-Canada</v>
          </cell>
          <cell r="R846" t="str">
            <v>Dist</v>
          </cell>
          <cell r="S846" t="str">
            <v>10031647</v>
          </cell>
          <cell r="T846" t="str">
            <v>65-46522-17</v>
          </cell>
          <cell r="U846" t="str">
            <v>TKAAR0002, QCP-2700, PHN KT, W/ENCR, W/A-KEY, DES III, QC</v>
          </cell>
          <cell r="V846" t="str">
            <v>REG</v>
          </cell>
          <cell r="W846" t="str">
            <v>QSC41069</v>
          </cell>
          <cell r="X846" t="str">
            <v>CTDI-Canada</v>
          </cell>
          <cell r="Y846" t="str">
            <v>Zero Revenue Units</v>
          </cell>
          <cell r="Z846" t="str">
            <v>CAN</v>
          </cell>
          <cell r="AA846" t="str">
            <v>RSP0013369</v>
          </cell>
          <cell r="AB846" t="str">
            <v>Dist</v>
          </cell>
          <cell r="AC846" t="str">
            <v>SALE</v>
          </cell>
          <cell r="AD846" t="str">
            <v>RSP0013369</v>
          </cell>
          <cell r="AE846" t="str">
            <v xml:space="preserve"> </v>
          </cell>
          <cell r="AF846" t="str">
            <v xml:space="preserve"> </v>
          </cell>
          <cell r="AG846" t="str">
            <v xml:space="preserve"> </v>
          </cell>
          <cell r="AH846">
            <v>52</v>
          </cell>
          <cell r="AI846">
            <v>0</v>
          </cell>
          <cell r="AJ846">
            <v>12450.88</v>
          </cell>
          <cell r="AK846">
            <v>0</v>
          </cell>
          <cell r="AL846">
            <v>0</v>
          </cell>
          <cell r="AM846">
            <v>0</v>
          </cell>
          <cell r="AN846">
            <v>239.44</v>
          </cell>
          <cell r="AO846">
            <v>-12450.88</v>
          </cell>
          <cell r="AP846">
            <v>0</v>
          </cell>
        </row>
        <row r="847">
          <cell r="A847">
            <v>1998</v>
          </cell>
          <cell r="B847">
            <v>4</v>
          </cell>
          <cell r="C847">
            <v>12</v>
          </cell>
          <cell r="D847">
            <v>36052</v>
          </cell>
          <cell r="E847" t="str">
            <v>SPBU</v>
          </cell>
          <cell r="F847" t="str">
            <v>QRC</v>
          </cell>
          <cell r="G847" t="str">
            <v>030</v>
          </cell>
          <cell r="H847" t="str">
            <v>ITB</v>
          </cell>
          <cell r="I847" t="str">
            <v>Phones</v>
          </cell>
          <cell r="J847" t="str">
            <v>TGP Phones</v>
          </cell>
          <cell r="K847" t="str">
            <v>2410</v>
          </cell>
          <cell r="L847" t="str">
            <v>TGP Dual Phone</v>
          </cell>
          <cell r="M847" t="str">
            <v>44171</v>
          </cell>
          <cell r="N847" t="str">
            <v>41100</v>
          </cell>
          <cell r="O847" t="str">
            <v>PS217134</v>
          </cell>
          <cell r="P847">
            <v>36052</v>
          </cell>
          <cell r="Q847" t="str">
            <v>CTDI-Canada</v>
          </cell>
          <cell r="R847" t="str">
            <v>Dist</v>
          </cell>
          <cell r="S847" t="str">
            <v>10031648</v>
          </cell>
          <cell r="T847" t="str">
            <v>65-46522-17</v>
          </cell>
          <cell r="U847" t="str">
            <v>TKAAR0002, QCP-2700, PHN KT, W/ENCR, W/A-KEY, DES III, QC</v>
          </cell>
          <cell r="V847" t="str">
            <v>REG</v>
          </cell>
          <cell r="W847" t="str">
            <v>QSC41069</v>
          </cell>
          <cell r="X847" t="str">
            <v>CTDI-Canada</v>
          </cell>
          <cell r="Y847" t="str">
            <v>Zero Revenue Units</v>
          </cell>
          <cell r="Z847" t="str">
            <v>CAN</v>
          </cell>
          <cell r="AA847" t="str">
            <v>RSP0006095</v>
          </cell>
          <cell r="AB847" t="str">
            <v>Dist</v>
          </cell>
          <cell r="AC847" t="str">
            <v>SALE</v>
          </cell>
          <cell r="AD847" t="str">
            <v>RSP0006095</v>
          </cell>
          <cell r="AE847" t="str">
            <v xml:space="preserve"> </v>
          </cell>
          <cell r="AF847" t="str">
            <v xml:space="preserve"> </v>
          </cell>
          <cell r="AG847" t="str">
            <v xml:space="preserve"> </v>
          </cell>
          <cell r="AH847">
            <v>543</v>
          </cell>
          <cell r="AI847">
            <v>0</v>
          </cell>
          <cell r="AJ847">
            <v>130015.92</v>
          </cell>
          <cell r="AK847">
            <v>0</v>
          </cell>
          <cell r="AL847">
            <v>0</v>
          </cell>
          <cell r="AM847">
            <v>0</v>
          </cell>
          <cell r="AN847">
            <v>239.44</v>
          </cell>
          <cell r="AO847">
            <v>-130015.92</v>
          </cell>
          <cell r="AP847">
            <v>0</v>
          </cell>
        </row>
        <row r="848">
          <cell r="A848">
            <v>1998</v>
          </cell>
          <cell r="B848">
            <v>4</v>
          </cell>
          <cell r="C848">
            <v>12</v>
          </cell>
          <cell r="D848">
            <v>36059</v>
          </cell>
          <cell r="E848" t="str">
            <v>SPBU</v>
          </cell>
          <cell r="F848" t="str">
            <v>SPBU</v>
          </cell>
          <cell r="G848" t="str">
            <v>030</v>
          </cell>
          <cell r="H848" t="str">
            <v>ITB</v>
          </cell>
          <cell r="I848" t="str">
            <v>Other</v>
          </cell>
          <cell r="J848" t="str">
            <v>Other Products</v>
          </cell>
          <cell r="K848" t="str">
            <v>2710</v>
          </cell>
          <cell r="L848" t="str">
            <v>Support Tools</v>
          </cell>
          <cell r="M848" t="str">
            <v>44171</v>
          </cell>
          <cell r="N848" t="str">
            <v>41100</v>
          </cell>
          <cell r="O848" t="str">
            <v>SP703859</v>
          </cell>
          <cell r="P848">
            <v>36059</v>
          </cell>
          <cell r="Q848" t="str">
            <v>CTDI-Canada</v>
          </cell>
          <cell r="R848" t="str">
            <v>Dist</v>
          </cell>
          <cell r="S848" t="str">
            <v>10032879</v>
          </cell>
          <cell r="T848" t="str">
            <v>62-60152-6</v>
          </cell>
          <cell r="U848" t="str">
            <v>TSPST0001, PST-1, KIT,S/W UPGRADE,VER 12.50</v>
          </cell>
          <cell r="V848" t="str">
            <v>REG</v>
          </cell>
          <cell r="W848" t="str">
            <v>QSC41069</v>
          </cell>
          <cell r="X848" t="str">
            <v>CTDI-Canada</v>
          </cell>
          <cell r="Y848" t="str">
            <v>Communications Test Design Inc</v>
          </cell>
          <cell r="Z848" t="str">
            <v>CAN</v>
          </cell>
          <cell r="AA848" t="str">
            <v>SOFTWARE UPGRADE QSC-I</v>
          </cell>
          <cell r="AB848" t="str">
            <v>Dist</v>
          </cell>
          <cell r="AC848" t="str">
            <v>SALE</v>
          </cell>
          <cell r="AD848" t="str">
            <v xml:space="preserve"> </v>
          </cell>
          <cell r="AE848" t="str">
            <v xml:space="preserve"> </v>
          </cell>
          <cell r="AF848" t="str">
            <v xml:space="preserve"> </v>
          </cell>
          <cell r="AG848" t="str">
            <v xml:space="preserve"> </v>
          </cell>
          <cell r="AH848">
            <v>1</v>
          </cell>
          <cell r="AI848">
            <v>0</v>
          </cell>
          <cell r="AJ848">
            <v>5.39</v>
          </cell>
          <cell r="AK848">
            <v>0</v>
          </cell>
          <cell r="AL848">
            <v>0</v>
          </cell>
          <cell r="AM848">
            <v>0</v>
          </cell>
          <cell r="AN848">
            <v>5.39</v>
          </cell>
          <cell r="AO848">
            <v>-5.39</v>
          </cell>
          <cell r="AP848">
            <v>0</v>
          </cell>
        </row>
        <row r="849">
          <cell r="A849">
            <v>1998</v>
          </cell>
          <cell r="B849">
            <v>4</v>
          </cell>
          <cell r="C849">
            <v>12</v>
          </cell>
          <cell r="D849">
            <v>36064</v>
          </cell>
          <cell r="E849" t="str">
            <v>SPBU</v>
          </cell>
          <cell r="F849" t="str">
            <v>QRC</v>
          </cell>
          <cell r="G849" t="str">
            <v>030</v>
          </cell>
          <cell r="H849" t="str">
            <v>ITB</v>
          </cell>
          <cell r="I849" t="str">
            <v>Other</v>
          </cell>
          <cell r="J849" t="str">
            <v>Other Products</v>
          </cell>
          <cell r="K849" t="str">
            <v>2720</v>
          </cell>
          <cell r="L849" t="str">
            <v>Support Parts</v>
          </cell>
          <cell r="M849" t="str">
            <v>44171</v>
          </cell>
          <cell r="N849" t="str">
            <v>41100</v>
          </cell>
          <cell r="O849" t="str">
            <v>SP707523</v>
          </cell>
          <cell r="P849">
            <v>36064</v>
          </cell>
          <cell r="Q849" t="str">
            <v>CTDI-PA</v>
          </cell>
          <cell r="R849" t="str">
            <v>Dist</v>
          </cell>
          <cell r="S849" t="str">
            <v>10033979</v>
          </cell>
          <cell r="T849" t="str">
            <v>CV90-60407-1</v>
          </cell>
          <cell r="U849" t="str">
            <v>TMSRP0021, NGP,DISPLAY,LIQUID CRYSTAL (LCD),CELL (1-801-833)</v>
          </cell>
          <cell r="V849" t="str">
            <v>REG</v>
          </cell>
          <cell r="W849" t="str">
            <v>QSC41046</v>
          </cell>
          <cell r="X849" t="str">
            <v>CTDI-PA</v>
          </cell>
          <cell r="Y849" t="str">
            <v>QRC</v>
          </cell>
          <cell r="Z849" t="str">
            <v>USA</v>
          </cell>
          <cell r="AA849" t="str">
            <v>EX4132</v>
          </cell>
          <cell r="AB849" t="str">
            <v>Dist</v>
          </cell>
          <cell r="AC849" t="str">
            <v>SALE</v>
          </cell>
          <cell r="AD849" t="str">
            <v xml:space="preserve"> </v>
          </cell>
          <cell r="AE849" t="str">
            <v xml:space="preserve"> </v>
          </cell>
          <cell r="AF849" t="str">
            <v xml:space="preserve"> </v>
          </cell>
          <cell r="AG849" t="str">
            <v xml:space="preserve"> </v>
          </cell>
          <cell r="AH849">
            <v>1100</v>
          </cell>
          <cell r="AI849">
            <v>35200</v>
          </cell>
          <cell r="AJ849">
            <v>11682</v>
          </cell>
          <cell r="AK849">
            <v>0</v>
          </cell>
          <cell r="AL849">
            <v>32</v>
          </cell>
          <cell r="AM849">
            <v>0</v>
          </cell>
          <cell r="AN849">
            <v>10.62</v>
          </cell>
          <cell r="AO849">
            <v>23518</v>
          </cell>
          <cell r="AP849">
            <v>35200</v>
          </cell>
        </row>
        <row r="850">
          <cell r="A850">
            <v>1998</v>
          </cell>
          <cell r="B850">
            <v>4</v>
          </cell>
          <cell r="C850">
            <v>12</v>
          </cell>
          <cell r="D850">
            <v>36059</v>
          </cell>
          <cell r="E850" t="str">
            <v>SPBU</v>
          </cell>
          <cell r="F850" t="str">
            <v>SPBU</v>
          </cell>
          <cell r="G850" t="str">
            <v>030</v>
          </cell>
          <cell r="H850" t="str">
            <v>ITB</v>
          </cell>
          <cell r="I850" t="str">
            <v>Other</v>
          </cell>
          <cell r="J850" t="str">
            <v>Other Products</v>
          </cell>
          <cell r="K850" t="str">
            <v>2710</v>
          </cell>
          <cell r="L850" t="str">
            <v>Support Tools</v>
          </cell>
          <cell r="M850" t="str">
            <v>44171</v>
          </cell>
          <cell r="N850" t="str">
            <v>41100</v>
          </cell>
          <cell r="O850" t="str">
            <v>SP705707</v>
          </cell>
          <cell r="P850">
            <v>36059</v>
          </cell>
          <cell r="Q850" t="str">
            <v>Denso International America, Inc.</v>
          </cell>
          <cell r="R850" t="str">
            <v>Dist</v>
          </cell>
          <cell r="S850" t="str">
            <v>10032763</v>
          </cell>
          <cell r="T850" t="str">
            <v>62-60152-6</v>
          </cell>
          <cell r="U850" t="str">
            <v>TSPST0001, PST-1, KIT,S/W UPGRADE,VER 12.50</v>
          </cell>
          <cell r="V850" t="str">
            <v>REG</v>
          </cell>
          <cell r="W850" t="str">
            <v>27767</v>
          </cell>
          <cell r="X850" t="str">
            <v>Denso International America, Inc.</v>
          </cell>
          <cell r="Y850" t="str">
            <v>Denso International America, Inc.</v>
          </cell>
          <cell r="Z850" t="str">
            <v>USA</v>
          </cell>
          <cell r="AA850" t="str">
            <v>SOFTWARE MAINT PST1-D</v>
          </cell>
          <cell r="AB850" t="str">
            <v>Dist</v>
          </cell>
          <cell r="AC850" t="str">
            <v>SALE</v>
          </cell>
          <cell r="AD850" t="str">
            <v xml:space="preserve"> </v>
          </cell>
          <cell r="AE850" t="str">
            <v xml:space="preserve"> </v>
          </cell>
          <cell r="AF850" t="str">
            <v xml:space="preserve"> </v>
          </cell>
          <cell r="AG850" t="str">
            <v xml:space="preserve"> </v>
          </cell>
          <cell r="AH850">
            <v>2</v>
          </cell>
          <cell r="AI850">
            <v>0</v>
          </cell>
          <cell r="AJ850">
            <v>10.77</v>
          </cell>
          <cell r="AK850">
            <v>0</v>
          </cell>
          <cell r="AL850">
            <v>0</v>
          </cell>
          <cell r="AM850">
            <v>0</v>
          </cell>
          <cell r="AN850">
            <v>5.39</v>
          </cell>
          <cell r="AO850">
            <v>-10.77</v>
          </cell>
          <cell r="AP850">
            <v>0</v>
          </cell>
        </row>
        <row r="851">
          <cell r="A851">
            <v>1998</v>
          </cell>
          <cell r="B851">
            <v>4</v>
          </cell>
          <cell r="C851">
            <v>12</v>
          </cell>
          <cell r="D851">
            <v>36059</v>
          </cell>
          <cell r="E851" t="str">
            <v>SPBU</v>
          </cell>
          <cell r="F851" t="str">
            <v>SPBU</v>
          </cell>
          <cell r="G851" t="str">
            <v>030</v>
          </cell>
          <cell r="H851" t="str">
            <v>ITB</v>
          </cell>
          <cell r="I851" t="str">
            <v>Other</v>
          </cell>
          <cell r="J851" t="str">
            <v>Other Products</v>
          </cell>
          <cell r="K851" t="str">
            <v>2710</v>
          </cell>
          <cell r="L851" t="str">
            <v>Support Tools</v>
          </cell>
          <cell r="M851" t="str">
            <v>44171</v>
          </cell>
          <cell r="N851" t="str">
            <v>41100</v>
          </cell>
          <cell r="O851" t="str">
            <v>SP703951</v>
          </cell>
          <cell r="P851">
            <v>36059</v>
          </cell>
          <cell r="Q851" t="str">
            <v>Eatel</v>
          </cell>
          <cell r="R851" t="str">
            <v>Dist</v>
          </cell>
          <cell r="S851" t="str">
            <v>10032864</v>
          </cell>
          <cell r="T851" t="str">
            <v>62-60152-6</v>
          </cell>
          <cell r="U851" t="str">
            <v>TSPST0001, PST-1, KIT,S/W UPGRADE,VER 12.50</v>
          </cell>
          <cell r="V851" t="str">
            <v>REG</v>
          </cell>
          <cell r="W851" t="str">
            <v>QSC41319</v>
          </cell>
          <cell r="X851" t="str">
            <v>Eatel</v>
          </cell>
          <cell r="Y851" t="str">
            <v>Eatel</v>
          </cell>
          <cell r="Z851" t="str">
            <v>USA</v>
          </cell>
          <cell r="AA851" t="str">
            <v>SOFTWARE UPGRADE QSC-D</v>
          </cell>
          <cell r="AB851" t="str">
            <v>Dist</v>
          </cell>
          <cell r="AC851" t="str">
            <v>SALE</v>
          </cell>
          <cell r="AD851" t="str">
            <v xml:space="preserve"> </v>
          </cell>
          <cell r="AE851" t="str">
            <v xml:space="preserve"> </v>
          </cell>
          <cell r="AF851" t="str">
            <v xml:space="preserve"> </v>
          </cell>
          <cell r="AG851" t="str">
            <v xml:space="preserve"> </v>
          </cell>
          <cell r="AH851">
            <v>1</v>
          </cell>
          <cell r="AI851">
            <v>0</v>
          </cell>
          <cell r="AJ851">
            <v>5.39</v>
          </cell>
          <cell r="AK851">
            <v>0</v>
          </cell>
          <cell r="AL851">
            <v>0</v>
          </cell>
          <cell r="AM851">
            <v>0</v>
          </cell>
          <cell r="AN851">
            <v>5.39</v>
          </cell>
          <cell r="AO851">
            <v>-5.39</v>
          </cell>
          <cell r="AP851">
            <v>0</v>
          </cell>
        </row>
        <row r="852">
          <cell r="A852">
            <v>1998</v>
          </cell>
          <cell r="B852">
            <v>4</v>
          </cell>
          <cell r="C852">
            <v>12</v>
          </cell>
          <cell r="D852">
            <v>36059</v>
          </cell>
          <cell r="E852" t="str">
            <v>SPBU</v>
          </cell>
          <cell r="F852" t="str">
            <v>SPBU</v>
          </cell>
          <cell r="G852" t="str">
            <v>030</v>
          </cell>
          <cell r="H852" t="str">
            <v>ITB</v>
          </cell>
          <cell r="I852" t="str">
            <v>Other</v>
          </cell>
          <cell r="J852" t="str">
            <v>Other Products</v>
          </cell>
          <cell r="K852" t="str">
            <v>2710</v>
          </cell>
          <cell r="L852" t="str">
            <v>Support Tools</v>
          </cell>
          <cell r="M852" t="str">
            <v>44171</v>
          </cell>
          <cell r="N852" t="str">
            <v>41100</v>
          </cell>
          <cell r="O852" t="str">
            <v>SP703954</v>
          </cell>
          <cell r="P852">
            <v>36059</v>
          </cell>
          <cell r="Q852" t="str">
            <v>Eatel</v>
          </cell>
          <cell r="R852" t="str">
            <v>Dist</v>
          </cell>
          <cell r="S852" t="str">
            <v>10032863</v>
          </cell>
          <cell r="T852" t="str">
            <v>62-60152-6</v>
          </cell>
          <cell r="U852" t="str">
            <v>TSPST0001, PST-1, KIT,S/W UPGRADE,VER 12.50</v>
          </cell>
          <cell r="V852" t="str">
            <v>REG</v>
          </cell>
          <cell r="W852" t="str">
            <v>QSC41318</v>
          </cell>
          <cell r="X852" t="str">
            <v>Eatel</v>
          </cell>
          <cell r="Y852" t="str">
            <v>Eatel</v>
          </cell>
          <cell r="Z852" t="str">
            <v>USA</v>
          </cell>
          <cell r="AA852" t="str">
            <v>SOFTWARE UPGRADE QSC-D</v>
          </cell>
          <cell r="AB852" t="str">
            <v>Dist</v>
          </cell>
          <cell r="AC852" t="str">
            <v>SALE</v>
          </cell>
          <cell r="AD852" t="str">
            <v xml:space="preserve"> </v>
          </cell>
          <cell r="AE852" t="str">
            <v xml:space="preserve"> </v>
          </cell>
          <cell r="AF852" t="str">
            <v xml:space="preserve"> </v>
          </cell>
          <cell r="AG852" t="str">
            <v xml:space="preserve"> </v>
          </cell>
          <cell r="AH852">
            <v>1</v>
          </cell>
          <cell r="AI852">
            <v>0</v>
          </cell>
          <cell r="AJ852">
            <v>5.39</v>
          </cell>
          <cell r="AK852">
            <v>0</v>
          </cell>
          <cell r="AL852">
            <v>0</v>
          </cell>
          <cell r="AM852">
            <v>0</v>
          </cell>
          <cell r="AN852">
            <v>5.39</v>
          </cell>
          <cell r="AO852">
            <v>-5.39</v>
          </cell>
          <cell r="AP852">
            <v>0</v>
          </cell>
        </row>
        <row r="853">
          <cell r="A853">
            <v>1998</v>
          </cell>
          <cell r="B853">
            <v>4</v>
          </cell>
          <cell r="C853">
            <v>12</v>
          </cell>
          <cell r="D853">
            <v>36059</v>
          </cell>
          <cell r="E853" t="str">
            <v>SPBU</v>
          </cell>
          <cell r="F853" t="str">
            <v>SPBU</v>
          </cell>
          <cell r="G853" t="str">
            <v>030</v>
          </cell>
          <cell r="H853" t="str">
            <v>ITB</v>
          </cell>
          <cell r="I853" t="str">
            <v>Other</v>
          </cell>
          <cell r="J853" t="str">
            <v>Other Products</v>
          </cell>
          <cell r="K853" t="str">
            <v>2710</v>
          </cell>
          <cell r="L853" t="str">
            <v>Support Tools</v>
          </cell>
          <cell r="M853" t="str">
            <v>44171</v>
          </cell>
          <cell r="N853" t="str">
            <v>41100</v>
          </cell>
          <cell r="O853" t="str">
            <v>SP705851</v>
          </cell>
          <cell r="P853">
            <v>36059</v>
          </cell>
          <cell r="Q853" t="str">
            <v>Eatel</v>
          </cell>
          <cell r="R853" t="str">
            <v>Dist</v>
          </cell>
          <cell r="S853" t="str">
            <v>10032682</v>
          </cell>
          <cell r="T853" t="str">
            <v>62-60152-6</v>
          </cell>
          <cell r="U853" t="str">
            <v>TSPST0001, PST-1, KIT,S/W UPGRADE,VER 12.50</v>
          </cell>
          <cell r="V853" t="str">
            <v>REG</v>
          </cell>
          <cell r="W853" t="str">
            <v>36227</v>
          </cell>
          <cell r="X853" t="str">
            <v>Eatel</v>
          </cell>
          <cell r="Y853" t="str">
            <v>Eatel</v>
          </cell>
          <cell r="Z853" t="str">
            <v>USA</v>
          </cell>
          <cell r="AA853" t="str">
            <v>SOFTWARE MAINT PST1-D</v>
          </cell>
          <cell r="AB853" t="str">
            <v>Dist</v>
          </cell>
          <cell r="AC853" t="str">
            <v>SALE</v>
          </cell>
          <cell r="AD853" t="str">
            <v xml:space="preserve"> </v>
          </cell>
          <cell r="AE853" t="str">
            <v xml:space="preserve"> </v>
          </cell>
          <cell r="AF853" t="str">
            <v xml:space="preserve"> </v>
          </cell>
          <cell r="AG853" t="str">
            <v xml:space="preserve"> </v>
          </cell>
          <cell r="AH853">
            <v>1</v>
          </cell>
          <cell r="AI853">
            <v>0</v>
          </cell>
          <cell r="AJ853">
            <v>5.39</v>
          </cell>
          <cell r="AK853">
            <v>0</v>
          </cell>
          <cell r="AL853">
            <v>0</v>
          </cell>
          <cell r="AM853">
            <v>0</v>
          </cell>
          <cell r="AN853">
            <v>5.39</v>
          </cell>
          <cell r="AO853">
            <v>-5.39</v>
          </cell>
          <cell r="AP853">
            <v>0</v>
          </cell>
        </row>
        <row r="854">
          <cell r="A854">
            <v>1998</v>
          </cell>
          <cell r="B854">
            <v>4</v>
          </cell>
          <cell r="C854">
            <v>12</v>
          </cell>
          <cell r="D854">
            <v>36059</v>
          </cell>
          <cell r="E854" t="str">
            <v>SPBU</v>
          </cell>
          <cell r="F854" t="str">
            <v>SPBU</v>
          </cell>
          <cell r="G854" t="str">
            <v>030</v>
          </cell>
          <cell r="H854" t="str">
            <v>ITB</v>
          </cell>
          <cell r="I854" t="str">
            <v>Other</v>
          </cell>
          <cell r="J854" t="str">
            <v>Other Products</v>
          </cell>
          <cell r="K854" t="str">
            <v>2710</v>
          </cell>
          <cell r="L854" t="str">
            <v>Support Tools</v>
          </cell>
          <cell r="M854" t="str">
            <v>44171</v>
          </cell>
          <cell r="N854" t="str">
            <v>41100</v>
          </cell>
          <cell r="O854" t="str">
            <v>SP705882</v>
          </cell>
          <cell r="P854">
            <v>36059</v>
          </cell>
          <cell r="Q854" t="str">
            <v>Eatel</v>
          </cell>
          <cell r="R854" t="str">
            <v>Dist</v>
          </cell>
          <cell r="S854" t="str">
            <v>10032788</v>
          </cell>
          <cell r="T854" t="str">
            <v>62-60152-6</v>
          </cell>
          <cell r="U854" t="str">
            <v>TSPST0001, PST-1, KIT,S/W UPGRADE,VER 12.50</v>
          </cell>
          <cell r="V854" t="str">
            <v>REG</v>
          </cell>
          <cell r="W854" t="str">
            <v>36227</v>
          </cell>
          <cell r="X854" t="str">
            <v>Eatel</v>
          </cell>
          <cell r="Y854" t="str">
            <v>Eatel</v>
          </cell>
          <cell r="Z854" t="str">
            <v>USA</v>
          </cell>
          <cell r="AA854" t="str">
            <v>SOFTWARE MAINT PST1-D</v>
          </cell>
          <cell r="AB854" t="str">
            <v>Dist</v>
          </cell>
          <cell r="AC854" t="str">
            <v>SALE</v>
          </cell>
          <cell r="AD854" t="str">
            <v xml:space="preserve"> </v>
          </cell>
          <cell r="AE854" t="str">
            <v xml:space="preserve"> </v>
          </cell>
          <cell r="AF854" t="str">
            <v xml:space="preserve"> </v>
          </cell>
          <cell r="AG854" t="str">
            <v xml:space="preserve"> </v>
          </cell>
          <cell r="AH854">
            <v>1</v>
          </cell>
          <cell r="AI854">
            <v>0</v>
          </cell>
          <cell r="AJ854">
            <v>5.39</v>
          </cell>
          <cell r="AK854">
            <v>0</v>
          </cell>
          <cell r="AL854">
            <v>0</v>
          </cell>
          <cell r="AM854">
            <v>0</v>
          </cell>
          <cell r="AN854">
            <v>5.39</v>
          </cell>
          <cell r="AO854">
            <v>-5.39</v>
          </cell>
          <cell r="AP854">
            <v>0</v>
          </cell>
        </row>
        <row r="855">
          <cell r="A855">
            <v>1998</v>
          </cell>
          <cell r="B855">
            <v>4</v>
          </cell>
          <cell r="C855">
            <v>12</v>
          </cell>
          <cell r="D855">
            <v>36047</v>
          </cell>
          <cell r="E855" t="str">
            <v>SPBU</v>
          </cell>
          <cell r="F855" t="str">
            <v>SPBU</v>
          </cell>
          <cell r="G855" t="str">
            <v>030</v>
          </cell>
          <cell r="H855" t="str">
            <v>ITB</v>
          </cell>
          <cell r="I855" t="str">
            <v>Other</v>
          </cell>
          <cell r="J855" t="str">
            <v>Other Products</v>
          </cell>
          <cell r="K855" t="str">
            <v>2710</v>
          </cell>
          <cell r="L855" t="str">
            <v>Support Tools</v>
          </cell>
          <cell r="M855" t="str">
            <v>44171</v>
          </cell>
          <cell r="N855" t="str">
            <v>41100</v>
          </cell>
          <cell r="O855" t="str">
            <v>SP707274</v>
          </cell>
          <cell r="P855">
            <v>36047</v>
          </cell>
          <cell r="Q855" t="str">
            <v>EATEL</v>
          </cell>
          <cell r="R855" t="str">
            <v>Dist</v>
          </cell>
          <cell r="S855" t="str">
            <v>10031172</v>
          </cell>
          <cell r="T855" t="str">
            <v>65-22738-5</v>
          </cell>
          <cell r="U855" t="str">
            <v>TXPST0001, KIT, PST-1, VERSION 12.5</v>
          </cell>
          <cell r="V855" t="str">
            <v>REG</v>
          </cell>
          <cell r="W855" t="str">
            <v>36227</v>
          </cell>
          <cell r="X855" t="str">
            <v>Eatel</v>
          </cell>
          <cell r="Y855" t="str">
            <v>Eatel</v>
          </cell>
          <cell r="Z855" t="str">
            <v>USA</v>
          </cell>
          <cell r="AA855" t="str">
            <v>98 1564</v>
          </cell>
          <cell r="AB855" t="str">
            <v>Dist</v>
          </cell>
          <cell r="AC855" t="str">
            <v>SALE</v>
          </cell>
          <cell r="AD855" t="str">
            <v xml:space="preserve"> </v>
          </cell>
          <cell r="AE855" t="str">
            <v xml:space="preserve"> </v>
          </cell>
          <cell r="AF855" t="str">
            <v xml:space="preserve"> </v>
          </cell>
          <cell r="AG855" t="str">
            <v xml:space="preserve"> </v>
          </cell>
          <cell r="AH855">
            <v>4</v>
          </cell>
          <cell r="AI855">
            <v>2000</v>
          </cell>
          <cell r="AJ855">
            <v>123.77</v>
          </cell>
          <cell r="AK855">
            <v>0</v>
          </cell>
          <cell r="AL855">
            <v>500</v>
          </cell>
          <cell r="AM855">
            <v>0</v>
          </cell>
          <cell r="AN855">
            <v>30.94</v>
          </cell>
          <cell r="AO855">
            <v>1876.23</v>
          </cell>
          <cell r="AP855">
            <v>2000</v>
          </cell>
        </row>
        <row r="856">
          <cell r="A856">
            <v>1998</v>
          </cell>
          <cell r="B856">
            <v>4</v>
          </cell>
          <cell r="C856">
            <v>12</v>
          </cell>
          <cell r="D856">
            <v>36042</v>
          </cell>
          <cell r="E856" t="str">
            <v>SPBU</v>
          </cell>
          <cell r="F856" t="str">
            <v>SPBU</v>
          </cell>
          <cell r="G856" t="str">
            <v>030</v>
          </cell>
          <cell r="H856" t="str">
            <v>ITB</v>
          </cell>
          <cell r="I856" t="str">
            <v>Other</v>
          </cell>
          <cell r="J856" t="str">
            <v>Other Products</v>
          </cell>
          <cell r="K856" t="str">
            <v>2710</v>
          </cell>
          <cell r="L856" t="str">
            <v>Support Tools</v>
          </cell>
          <cell r="M856" t="str">
            <v>44171</v>
          </cell>
          <cell r="N856" t="str">
            <v>41100</v>
          </cell>
          <cell r="O856" t="str">
            <v>SP707176</v>
          </cell>
          <cell r="P856">
            <v>36042</v>
          </cell>
          <cell r="Q856" t="str">
            <v>EATEL</v>
          </cell>
          <cell r="R856" t="str">
            <v>Dist</v>
          </cell>
          <cell r="S856" t="str">
            <v>10030719</v>
          </cell>
          <cell r="T856" t="str">
            <v>65-46421-5</v>
          </cell>
          <cell r="U856" t="str">
            <v>TXDTA0101, TGPQ, TDIP, CABLE, DESIGN 3</v>
          </cell>
          <cell r="V856" t="str">
            <v>REG</v>
          </cell>
          <cell r="W856" t="str">
            <v>36227</v>
          </cell>
          <cell r="X856" t="str">
            <v>Eatel</v>
          </cell>
          <cell r="Y856" t="str">
            <v>Eatel</v>
          </cell>
          <cell r="Z856" t="str">
            <v>USA</v>
          </cell>
          <cell r="AA856" t="str">
            <v>98 1495</v>
          </cell>
          <cell r="AB856" t="str">
            <v>Dist</v>
          </cell>
          <cell r="AC856" t="str">
            <v>SALE</v>
          </cell>
          <cell r="AD856" t="str">
            <v xml:space="preserve"> </v>
          </cell>
          <cell r="AE856" t="str">
            <v xml:space="preserve"> </v>
          </cell>
          <cell r="AF856" t="str">
            <v xml:space="preserve"> </v>
          </cell>
          <cell r="AG856" t="str">
            <v xml:space="preserve"> </v>
          </cell>
          <cell r="AH856">
            <v>6</v>
          </cell>
          <cell r="AI856">
            <v>900</v>
          </cell>
          <cell r="AJ856">
            <v>657.6</v>
          </cell>
          <cell r="AK856">
            <v>0</v>
          </cell>
          <cell r="AL856">
            <v>150</v>
          </cell>
          <cell r="AM856">
            <v>0</v>
          </cell>
          <cell r="AN856">
            <v>109.6</v>
          </cell>
          <cell r="AO856">
            <v>242.4</v>
          </cell>
          <cell r="AP856">
            <v>900</v>
          </cell>
        </row>
        <row r="857">
          <cell r="A857">
            <v>1998</v>
          </cell>
          <cell r="B857">
            <v>4</v>
          </cell>
          <cell r="C857">
            <v>12</v>
          </cell>
          <cell r="D857">
            <v>36048</v>
          </cell>
          <cell r="E857" t="str">
            <v>SPBU</v>
          </cell>
          <cell r="F857" t="str">
            <v>SPBU</v>
          </cell>
          <cell r="G857" t="str">
            <v>032</v>
          </cell>
          <cell r="H857" t="str">
            <v>ITB</v>
          </cell>
          <cell r="I857" t="str">
            <v>Other</v>
          </cell>
          <cell r="J857" t="str">
            <v>Other Products</v>
          </cell>
          <cell r="K857" t="str">
            <v>2910</v>
          </cell>
          <cell r="L857" t="str">
            <v>Other Miscellaneous</v>
          </cell>
          <cell r="M857" t="str">
            <v>44171</v>
          </cell>
          <cell r="N857" t="str">
            <v>41100</v>
          </cell>
          <cell r="O857" t="str">
            <v>SP707274</v>
          </cell>
          <cell r="P857">
            <v>36048</v>
          </cell>
          <cell r="Q857" t="str">
            <v>EATEL</v>
          </cell>
          <cell r="R857" t="str">
            <v>Dist</v>
          </cell>
          <cell r="S857" t="str">
            <v>10031319</v>
          </cell>
          <cell r="T857" t="str">
            <v>98-64293-2</v>
          </cell>
          <cell r="U857" t="str">
            <v>PST-1 s/w maintenance agreement</v>
          </cell>
          <cell r="V857" t="str">
            <v>REG</v>
          </cell>
          <cell r="W857" t="str">
            <v>36227</v>
          </cell>
          <cell r="X857" t="str">
            <v>Eatel</v>
          </cell>
          <cell r="Y857" t="str">
            <v>Eatel</v>
          </cell>
          <cell r="Z857" t="str">
            <v>USA</v>
          </cell>
          <cell r="AA857" t="str">
            <v>98 1564</v>
          </cell>
          <cell r="AB857" t="str">
            <v>Dist</v>
          </cell>
          <cell r="AC857" t="str">
            <v>SALE</v>
          </cell>
          <cell r="AD857" t="str">
            <v xml:space="preserve"> </v>
          </cell>
          <cell r="AE857" t="str">
            <v xml:space="preserve"> </v>
          </cell>
          <cell r="AF857" t="str">
            <v xml:space="preserve"> </v>
          </cell>
          <cell r="AG857" t="str">
            <v xml:space="preserve"> </v>
          </cell>
          <cell r="AH857">
            <v>4</v>
          </cell>
          <cell r="AI857">
            <v>600</v>
          </cell>
          <cell r="AJ857">
            <v>0</v>
          </cell>
          <cell r="AK857">
            <v>0</v>
          </cell>
          <cell r="AL857">
            <v>150</v>
          </cell>
          <cell r="AM857">
            <v>0</v>
          </cell>
          <cell r="AN857">
            <v>0</v>
          </cell>
          <cell r="AO857">
            <v>600</v>
          </cell>
          <cell r="AP857">
            <v>600</v>
          </cell>
        </row>
        <row r="858">
          <cell r="A858">
            <v>1998</v>
          </cell>
          <cell r="B858">
            <v>4</v>
          </cell>
          <cell r="C858">
            <v>12</v>
          </cell>
          <cell r="D858">
            <v>36059</v>
          </cell>
          <cell r="E858" t="str">
            <v>SPBU</v>
          </cell>
          <cell r="F858" t="str">
            <v>SPBU</v>
          </cell>
          <cell r="G858" t="str">
            <v>030</v>
          </cell>
          <cell r="H858" t="str">
            <v>ITB</v>
          </cell>
          <cell r="I858" t="str">
            <v>Other</v>
          </cell>
          <cell r="J858" t="str">
            <v>Other Products</v>
          </cell>
          <cell r="K858" t="str">
            <v>2710</v>
          </cell>
          <cell r="L858" t="str">
            <v>Support Tools</v>
          </cell>
          <cell r="M858" t="str">
            <v>44171</v>
          </cell>
          <cell r="N858" t="str">
            <v>41100</v>
          </cell>
          <cell r="O858" t="str">
            <v>SP703953</v>
          </cell>
          <cell r="P858">
            <v>36059</v>
          </cell>
          <cell r="Q858" t="str">
            <v>EATEL Corporation-Gonzales</v>
          </cell>
          <cell r="R858" t="str">
            <v>Dist</v>
          </cell>
          <cell r="S858" t="str">
            <v>10032865</v>
          </cell>
          <cell r="T858" t="str">
            <v>62-60152-6</v>
          </cell>
          <cell r="U858" t="str">
            <v>TSPST0001, PST-1, KIT,S/W UPGRADE,VER 12.50</v>
          </cell>
          <cell r="V858" t="str">
            <v>REG</v>
          </cell>
          <cell r="W858" t="str">
            <v>QSC41320</v>
          </cell>
          <cell r="X858" t="str">
            <v>EATEL Corporation-Gonzales</v>
          </cell>
          <cell r="Y858" t="str">
            <v>Eatel</v>
          </cell>
          <cell r="Z858" t="str">
            <v>USA</v>
          </cell>
          <cell r="AA858" t="str">
            <v>SOFTWARE UPGRADE QSC-D</v>
          </cell>
          <cell r="AB858" t="str">
            <v>Dist</v>
          </cell>
          <cell r="AC858" t="str">
            <v>SALE</v>
          </cell>
          <cell r="AD858" t="str">
            <v xml:space="preserve"> </v>
          </cell>
          <cell r="AE858" t="str">
            <v xml:space="preserve"> </v>
          </cell>
          <cell r="AF858" t="str">
            <v xml:space="preserve"> </v>
          </cell>
          <cell r="AG858" t="str">
            <v xml:space="preserve"> </v>
          </cell>
          <cell r="AH858">
            <v>1</v>
          </cell>
          <cell r="AI858">
            <v>0</v>
          </cell>
          <cell r="AJ858">
            <v>5.39</v>
          </cell>
          <cell r="AK858">
            <v>0</v>
          </cell>
          <cell r="AL858">
            <v>0</v>
          </cell>
          <cell r="AM858">
            <v>0</v>
          </cell>
          <cell r="AN858">
            <v>5.39</v>
          </cell>
          <cell r="AO858">
            <v>-5.39</v>
          </cell>
          <cell r="AP858">
            <v>0</v>
          </cell>
        </row>
        <row r="859">
          <cell r="A859">
            <v>1998</v>
          </cell>
          <cell r="B859">
            <v>4</v>
          </cell>
          <cell r="C859">
            <v>12</v>
          </cell>
          <cell r="D859">
            <v>36042</v>
          </cell>
          <cell r="E859" t="str">
            <v>SPBU</v>
          </cell>
          <cell r="F859" t="str">
            <v>QRC</v>
          </cell>
          <cell r="G859" t="str">
            <v>030</v>
          </cell>
          <cell r="H859" t="str">
            <v>ITB</v>
          </cell>
          <cell r="I859" t="str">
            <v>Phones</v>
          </cell>
          <cell r="J859" t="str">
            <v>NGP Phones</v>
          </cell>
          <cell r="K859" t="str">
            <v>2010</v>
          </cell>
          <cell r="L859" t="str">
            <v>NGP Cellular Phones</v>
          </cell>
          <cell r="M859" t="str">
            <v>44171</v>
          </cell>
          <cell r="N859" t="str">
            <v>41100</v>
          </cell>
          <cell r="O859" t="str">
            <v>PS218880</v>
          </cell>
          <cell r="P859">
            <v>36042</v>
          </cell>
          <cell r="Q859" t="str">
            <v>End User of Subscriber Products</v>
          </cell>
          <cell r="R859" t="str">
            <v>Dist</v>
          </cell>
          <cell r="S859" t="str">
            <v>10030717</v>
          </cell>
          <cell r="T859" t="str">
            <v>10-60204-R</v>
          </cell>
          <cell r="U859" t="str">
            <v>QCP-800, CELL PHONE, 13 KBPS, 8 MEG, QUALCOMM, FRU</v>
          </cell>
          <cell r="V859" t="str">
            <v>REG</v>
          </cell>
          <cell r="W859" t="str">
            <v>32825</v>
          </cell>
          <cell r="X859" t="str">
            <v>End User of Subscriber Products</v>
          </cell>
          <cell r="Y859" t="str">
            <v>Zero Revenue Units</v>
          </cell>
          <cell r="Z859" t="str">
            <v>USA</v>
          </cell>
          <cell r="AA859" t="str">
            <v>QRC0001256</v>
          </cell>
          <cell r="AB859" t="str">
            <v>Dist</v>
          </cell>
          <cell r="AC859" t="str">
            <v>SALE</v>
          </cell>
          <cell r="AD859" t="str">
            <v>QRC0001256</v>
          </cell>
          <cell r="AE859" t="str">
            <v xml:space="preserve"> </v>
          </cell>
          <cell r="AF859" t="str">
            <v xml:space="preserve"> </v>
          </cell>
          <cell r="AG859" t="str">
            <v xml:space="preserve"> </v>
          </cell>
          <cell r="AH859">
            <v>1</v>
          </cell>
          <cell r="AI859">
            <v>0</v>
          </cell>
          <cell r="AJ859">
            <v>120</v>
          </cell>
          <cell r="AK859">
            <v>0</v>
          </cell>
          <cell r="AL859">
            <v>0</v>
          </cell>
          <cell r="AM859">
            <v>0</v>
          </cell>
          <cell r="AN859">
            <v>120</v>
          </cell>
          <cell r="AO859">
            <v>-120</v>
          </cell>
          <cell r="AP859">
            <v>0</v>
          </cell>
        </row>
        <row r="860">
          <cell r="A860">
            <v>1998</v>
          </cell>
          <cell r="B860">
            <v>4</v>
          </cell>
          <cell r="C860">
            <v>12</v>
          </cell>
          <cell r="D860">
            <v>36046</v>
          </cell>
          <cell r="E860" t="str">
            <v>SPBU</v>
          </cell>
          <cell r="F860" t="str">
            <v>QRC</v>
          </cell>
          <cell r="G860" t="str">
            <v>030</v>
          </cell>
          <cell r="H860" t="str">
            <v>ITB</v>
          </cell>
          <cell r="I860" t="str">
            <v>Phones</v>
          </cell>
          <cell r="J860" t="str">
            <v>NGP Phones</v>
          </cell>
          <cell r="K860" t="str">
            <v>2010</v>
          </cell>
          <cell r="L860" t="str">
            <v>NGP Cellular Phones</v>
          </cell>
          <cell r="M860" t="str">
            <v>44171</v>
          </cell>
          <cell r="N860" t="str">
            <v>41100</v>
          </cell>
          <cell r="O860" t="str">
            <v>PS220061</v>
          </cell>
          <cell r="P860">
            <v>36046</v>
          </cell>
          <cell r="Q860" t="str">
            <v>End User of Subscriber Products</v>
          </cell>
          <cell r="R860" t="str">
            <v>Dist</v>
          </cell>
          <cell r="S860" t="str">
            <v>10030903</v>
          </cell>
          <cell r="T860" t="str">
            <v>10-60204-R</v>
          </cell>
          <cell r="U860" t="str">
            <v>QCP-800, CELL PHONE, 13 KBPS, 8 MEG, QUALCOMM, FRU</v>
          </cell>
          <cell r="V860" t="str">
            <v>REG</v>
          </cell>
          <cell r="W860" t="str">
            <v>32825</v>
          </cell>
          <cell r="X860" t="str">
            <v>End User of Subscriber Products</v>
          </cell>
          <cell r="Y860" t="str">
            <v>Zero Revenue Units</v>
          </cell>
          <cell r="Z860" t="str">
            <v>USA</v>
          </cell>
          <cell r="AA860" t="str">
            <v>RSP0014046</v>
          </cell>
          <cell r="AB860" t="str">
            <v>Dist</v>
          </cell>
          <cell r="AC860" t="str">
            <v>SALE</v>
          </cell>
          <cell r="AD860" t="str">
            <v>RSP0014046</v>
          </cell>
          <cell r="AE860" t="str">
            <v xml:space="preserve"> </v>
          </cell>
          <cell r="AF860" t="str">
            <v xml:space="preserve"> </v>
          </cell>
          <cell r="AG860" t="str">
            <v xml:space="preserve"> </v>
          </cell>
          <cell r="AH860">
            <v>1</v>
          </cell>
          <cell r="AI860">
            <v>0</v>
          </cell>
          <cell r="AJ860">
            <v>120</v>
          </cell>
          <cell r="AK860">
            <v>0</v>
          </cell>
          <cell r="AL860">
            <v>0</v>
          </cell>
          <cell r="AM860">
            <v>0</v>
          </cell>
          <cell r="AN860">
            <v>120</v>
          </cell>
          <cell r="AO860">
            <v>-120</v>
          </cell>
          <cell r="AP860">
            <v>0</v>
          </cell>
        </row>
        <row r="861">
          <cell r="A861">
            <v>1998</v>
          </cell>
          <cell r="B861">
            <v>4</v>
          </cell>
          <cell r="C861">
            <v>12</v>
          </cell>
          <cell r="D861">
            <v>36038</v>
          </cell>
          <cell r="E861" t="str">
            <v>SPBU</v>
          </cell>
          <cell r="F861" t="str">
            <v>QRC</v>
          </cell>
          <cell r="G861" t="str">
            <v>030</v>
          </cell>
          <cell r="H861" t="str">
            <v>ITB</v>
          </cell>
          <cell r="I861" t="str">
            <v>Accessories</v>
          </cell>
          <cell r="J861" t="str">
            <v>TGP Accessories</v>
          </cell>
          <cell r="K861" t="str">
            <v>2030</v>
          </cell>
          <cell r="L861" t="str">
            <v>TGP Accessories</v>
          </cell>
          <cell r="M861" t="str">
            <v>44171</v>
          </cell>
          <cell r="N861" t="str">
            <v>41100</v>
          </cell>
          <cell r="O861" t="str">
            <v>PS217649</v>
          </cell>
          <cell r="P861">
            <v>36038</v>
          </cell>
          <cell r="Q861" t="str">
            <v>End User of Subscriber Products</v>
          </cell>
          <cell r="R861" t="str">
            <v>Dist</v>
          </cell>
          <cell r="S861" t="str">
            <v>10030066</v>
          </cell>
          <cell r="T861" t="str">
            <v>65-46689-4</v>
          </cell>
          <cell r="U861" t="str">
            <v>TXACA0101, KIT, TGP, AC ADAPTOR, 120V, DESIGN III</v>
          </cell>
          <cell r="V861" t="str">
            <v>REG</v>
          </cell>
          <cell r="W861" t="str">
            <v>32825</v>
          </cell>
          <cell r="X861" t="str">
            <v>End User of Subscriber Products</v>
          </cell>
          <cell r="Y861" t="str">
            <v>Zero Revenue Units</v>
          </cell>
          <cell r="Z861" t="str">
            <v>USA</v>
          </cell>
          <cell r="AA861" t="str">
            <v>END0000051</v>
          </cell>
          <cell r="AB861" t="str">
            <v>Dist</v>
          </cell>
          <cell r="AC861" t="str">
            <v>SALE</v>
          </cell>
          <cell r="AD861" t="str">
            <v>END0000051</v>
          </cell>
          <cell r="AE861" t="str">
            <v xml:space="preserve"> </v>
          </cell>
          <cell r="AF861" t="str">
            <v xml:space="preserve"> </v>
          </cell>
          <cell r="AG861" t="str">
            <v xml:space="preserve"> </v>
          </cell>
          <cell r="AH861">
            <v>1</v>
          </cell>
          <cell r="AI861">
            <v>0</v>
          </cell>
          <cell r="AJ861">
            <v>6.72</v>
          </cell>
          <cell r="AK861">
            <v>0</v>
          </cell>
          <cell r="AL861">
            <v>0</v>
          </cell>
          <cell r="AM861">
            <v>0</v>
          </cell>
          <cell r="AN861">
            <v>6.72</v>
          </cell>
          <cell r="AO861">
            <v>-6.72</v>
          </cell>
          <cell r="AP861">
            <v>0</v>
          </cell>
        </row>
        <row r="862">
          <cell r="A862">
            <v>1998</v>
          </cell>
          <cell r="B862">
            <v>4</v>
          </cell>
          <cell r="C862">
            <v>12</v>
          </cell>
          <cell r="D862">
            <v>36038</v>
          </cell>
          <cell r="E862" t="str">
            <v>SPBU</v>
          </cell>
          <cell r="F862" t="str">
            <v>QRC</v>
          </cell>
          <cell r="G862" t="str">
            <v>030</v>
          </cell>
          <cell r="H862" t="str">
            <v>ITB</v>
          </cell>
          <cell r="I862" t="str">
            <v>Accessories</v>
          </cell>
          <cell r="J862" t="str">
            <v>TGP Accessories</v>
          </cell>
          <cell r="K862" t="str">
            <v>2030</v>
          </cell>
          <cell r="L862" t="str">
            <v>TGP Accessories</v>
          </cell>
          <cell r="M862" t="str">
            <v>44171</v>
          </cell>
          <cell r="N862" t="str">
            <v>41100</v>
          </cell>
          <cell r="O862" t="str">
            <v>PS217784</v>
          </cell>
          <cell r="P862">
            <v>36038</v>
          </cell>
          <cell r="Q862" t="str">
            <v>End User of Subscriber Products</v>
          </cell>
          <cell r="R862" t="str">
            <v>Dist</v>
          </cell>
          <cell r="S862" t="str">
            <v>10030095</v>
          </cell>
          <cell r="T862" t="str">
            <v>65-46689-4</v>
          </cell>
          <cell r="U862" t="str">
            <v>TXACA0101, KIT, TGP, AC ADAPTOR, 120V, DESIGN III</v>
          </cell>
          <cell r="V862" t="str">
            <v>REG</v>
          </cell>
          <cell r="W862" t="str">
            <v>32825</v>
          </cell>
          <cell r="X862" t="str">
            <v>End User of Subscriber Products</v>
          </cell>
          <cell r="Y862" t="str">
            <v>Zero Revenue Units</v>
          </cell>
          <cell r="Z862" t="str">
            <v>USA</v>
          </cell>
          <cell r="AA862" t="str">
            <v>QRC0000953</v>
          </cell>
          <cell r="AB862" t="str">
            <v>Dist</v>
          </cell>
          <cell r="AC862" t="str">
            <v>SALE</v>
          </cell>
          <cell r="AD862" t="str">
            <v>QRC0000953</v>
          </cell>
          <cell r="AE862" t="str">
            <v xml:space="preserve"> </v>
          </cell>
          <cell r="AF862" t="str">
            <v xml:space="preserve"> </v>
          </cell>
          <cell r="AG862" t="str">
            <v xml:space="preserve"> </v>
          </cell>
          <cell r="AH862">
            <v>1</v>
          </cell>
          <cell r="AI862">
            <v>0</v>
          </cell>
          <cell r="AJ862">
            <v>6.72</v>
          </cell>
          <cell r="AK862">
            <v>0</v>
          </cell>
          <cell r="AL862">
            <v>0</v>
          </cell>
          <cell r="AM862">
            <v>0</v>
          </cell>
          <cell r="AN862">
            <v>6.72</v>
          </cell>
          <cell r="AO862">
            <v>-6.72</v>
          </cell>
          <cell r="AP862">
            <v>0</v>
          </cell>
        </row>
        <row r="863">
          <cell r="A863">
            <v>1998</v>
          </cell>
          <cell r="B863">
            <v>4</v>
          </cell>
          <cell r="C863">
            <v>12</v>
          </cell>
          <cell r="D863">
            <v>36061</v>
          </cell>
          <cell r="E863" t="str">
            <v>SPBU</v>
          </cell>
          <cell r="F863" t="str">
            <v>QRC</v>
          </cell>
          <cell r="G863" t="str">
            <v>030</v>
          </cell>
          <cell r="H863" t="str">
            <v>ITB</v>
          </cell>
          <cell r="I863" t="str">
            <v>Phones</v>
          </cell>
          <cell r="J863" t="str">
            <v>TGP Phones</v>
          </cell>
          <cell r="K863" t="str">
            <v>2210</v>
          </cell>
          <cell r="L863" t="str">
            <v>TGP Cellular Phones</v>
          </cell>
          <cell r="M863" t="str">
            <v>44171</v>
          </cell>
          <cell r="N863" t="str">
            <v>41100</v>
          </cell>
          <cell r="O863" t="str">
            <v>PS220352</v>
          </cell>
          <cell r="P863">
            <v>36061</v>
          </cell>
          <cell r="Q863" t="str">
            <v>End User of Subscriber Products</v>
          </cell>
          <cell r="R863" t="str">
            <v>Dist</v>
          </cell>
          <cell r="S863" t="str">
            <v>10033107</v>
          </cell>
          <cell r="T863" t="str">
            <v>65-56022-13</v>
          </cell>
          <cell r="U863" t="str">
            <v>TKAAM0002, QCP-820 PHONE KIT, W/ENC, W/A-KEY, AIRTOUCH</v>
          </cell>
          <cell r="V863" t="str">
            <v>REG</v>
          </cell>
          <cell r="W863" t="str">
            <v>32825</v>
          </cell>
          <cell r="X863" t="str">
            <v>End User of Subscriber Products</v>
          </cell>
          <cell r="Y863" t="str">
            <v>Zero Revenue Units</v>
          </cell>
          <cell r="Z863" t="str">
            <v>USA</v>
          </cell>
          <cell r="AA863" t="str">
            <v>QRC0001814</v>
          </cell>
          <cell r="AB863" t="str">
            <v>Dist</v>
          </cell>
          <cell r="AC863" t="str">
            <v>SALE</v>
          </cell>
          <cell r="AD863" t="str">
            <v>QRC0001814</v>
          </cell>
          <cell r="AE863" t="str">
            <v xml:space="preserve"> </v>
          </cell>
          <cell r="AF863" t="str">
            <v xml:space="preserve"> </v>
          </cell>
          <cell r="AG863" t="str">
            <v xml:space="preserve"> </v>
          </cell>
          <cell r="AH863">
            <v>11</v>
          </cell>
          <cell r="AI863">
            <v>0</v>
          </cell>
          <cell r="AJ863">
            <v>2360.9299999999998</v>
          </cell>
          <cell r="AK863">
            <v>0</v>
          </cell>
          <cell r="AL863">
            <v>0</v>
          </cell>
          <cell r="AM863">
            <v>0</v>
          </cell>
          <cell r="AN863">
            <v>214.63</v>
          </cell>
          <cell r="AO863">
            <v>-2360.9299999999998</v>
          </cell>
          <cell r="AP863">
            <v>0</v>
          </cell>
        </row>
        <row r="864">
          <cell r="A864">
            <v>1998</v>
          </cell>
          <cell r="B864">
            <v>4</v>
          </cell>
          <cell r="C864">
            <v>12</v>
          </cell>
          <cell r="D864">
            <v>36033</v>
          </cell>
          <cell r="E864" t="str">
            <v>SPBU</v>
          </cell>
          <cell r="F864" t="str">
            <v>QRC</v>
          </cell>
          <cell r="G864" t="str">
            <v>030</v>
          </cell>
          <cell r="H864" t="str">
            <v>ITB</v>
          </cell>
          <cell r="I864" t="str">
            <v>Phones</v>
          </cell>
          <cell r="J864" t="str">
            <v>TGP Phones</v>
          </cell>
          <cell r="K864" t="str">
            <v>2210</v>
          </cell>
          <cell r="L864" t="str">
            <v>TGP Cellular Phones</v>
          </cell>
          <cell r="M864" t="str">
            <v>44171</v>
          </cell>
          <cell r="N864" t="str">
            <v>41100</v>
          </cell>
          <cell r="O864" t="str">
            <v>PS213997</v>
          </cell>
          <cell r="P864">
            <v>36033</v>
          </cell>
          <cell r="Q864" t="str">
            <v>End User of Subscriber Products</v>
          </cell>
          <cell r="R864" t="str">
            <v>Dist</v>
          </cell>
          <cell r="S864" t="str">
            <v>10029563</v>
          </cell>
          <cell r="T864" t="str">
            <v>65-56022-9</v>
          </cell>
          <cell r="U864" t="str">
            <v>TKAAM0002, QCP-820 PHONE KIT, W/ENC, W/A-KEY, AIRTOUCH</v>
          </cell>
          <cell r="V864" t="str">
            <v>REG</v>
          </cell>
          <cell r="W864" t="str">
            <v>32825</v>
          </cell>
          <cell r="X864" t="str">
            <v>End User of Subscriber Products</v>
          </cell>
          <cell r="Y864" t="str">
            <v>Zero Revenue Units</v>
          </cell>
          <cell r="Z864" t="str">
            <v>USA</v>
          </cell>
          <cell r="AA864" t="str">
            <v>RSP0012667</v>
          </cell>
          <cell r="AB864" t="str">
            <v>Dist</v>
          </cell>
          <cell r="AC864" t="str">
            <v>SALE</v>
          </cell>
          <cell r="AD864" t="str">
            <v>RSP0012667</v>
          </cell>
          <cell r="AE864" t="str">
            <v xml:space="preserve"> </v>
          </cell>
          <cell r="AF864" t="str">
            <v xml:space="preserve"> </v>
          </cell>
          <cell r="AG864" t="str">
            <v xml:space="preserve"> </v>
          </cell>
          <cell r="AH864">
            <v>1</v>
          </cell>
          <cell r="AI864">
            <v>0</v>
          </cell>
          <cell r="AJ864">
            <v>214.63</v>
          </cell>
          <cell r="AK864">
            <v>0</v>
          </cell>
          <cell r="AL864">
            <v>0</v>
          </cell>
          <cell r="AM864">
            <v>0</v>
          </cell>
          <cell r="AN864">
            <v>214.63</v>
          </cell>
          <cell r="AO864">
            <v>-214.63</v>
          </cell>
          <cell r="AP864">
            <v>0</v>
          </cell>
        </row>
        <row r="865">
          <cell r="A865">
            <v>1998</v>
          </cell>
          <cell r="B865">
            <v>4</v>
          </cell>
          <cell r="C865">
            <v>12</v>
          </cell>
          <cell r="D865">
            <v>36046</v>
          </cell>
          <cell r="E865" t="str">
            <v>SPBU</v>
          </cell>
          <cell r="F865" t="str">
            <v>QRC</v>
          </cell>
          <cell r="G865" t="str">
            <v>030</v>
          </cell>
          <cell r="H865" t="str">
            <v>ITB</v>
          </cell>
          <cell r="I865" t="str">
            <v>Phones</v>
          </cell>
          <cell r="J865" t="str">
            <v>NGP Phones</v>
          </cell>
          <cell r="K865" t="str">
            <v>2010</v>
          </cell>
          <cell r="L865" t="str">
            <v>NGP Cellular Phones</v>
          </cell>
          <cell r="M865" t="str">
            <v>44171</v>
          </cell>
          <cell r="N865" t="str">
            <v>41100</v>
          </cell>
          <cell r="O865" t="str">
            <v>PS220584</v>
          </cell>
          <cell r="P865">
            <v>36046</v>
          </cell>
          <cell r="Q865" t="str">
            <v>End User SW</v>
          </cell>
          <cell r="R865" t="str">
            <v>Dist</v>
          </cell>
          <cell r="S865" t="str">
            <v>10030997</v>
          </cell>
          <cell r="T865" t="str">
            <v>10-60279-R</v>
          </cell>
          <cell r="U865" t="str">
            <v>QCP-800, CELL PHONE, 13 KBPS, 8 MEG, AIRTOUCH, FRU</v>
          </cell>
          <cell r="V865" t="str">
            <v>REG</v>
          </cell>
          <cell r="W865" t="str">
            <v>QSC41532</v>
          </cell>
          <cell r="X865" t="str">
            <v>End User SW</v>
          </cell>
          <cell r="Y865" t="str">
            <v>Zero Revenue Units</v>
          </cell>
          <cell r="Z865" t="str">
            <v>USA</v>
          </cell>
          <cell r="AA865" t="str">
            <v>QRC0002155</v>
          </cell>
          <cell r="AB865" t="str">
            <v>Dist</v>
          </cell>
          <cell r="AC865" t="str">
            <v>SALE</v>
          </cell>
          <cell r="AD865" t="str">
            <v>QRC0002155</v>
          </cell>
          <cell r="AE865" t="str">
            <v xml:space="preserve"> </v>
          </cell>
          <cell r="AF865" t="str">
            <v xml:space="preserve"> </v>
          </cell>
          <cell r="AG865" t="str">
            <v xml:space="preserve"> </v>
          </cell>
          <cell r="AH865">
            <v>1</v>
          </cell>
          <cell r="AI865">
            <v>0</v>
          </cell>
          <cell r="AJ865">
            <v>120</v>
          </cell>
          <cell r="AK865">
            <v>0</v>
          </cell>
          <cell r="AL865">
            <v>0</v>
          </cell>
          <cell r="AM865">
            <v>0</v>
          </cell>
          <cell r="AN865">
            <v>120</v>
          </cell>
          <cell r="AO865">
            <v>-120</v>
          </cell>
          <cell r="AP865">
            <v>0</v>
          </cell>
        </row>
        <row r="866">
          <cell r="A866">
            <v>1998</v>
          </cell>
          <cell r="B866">
            <v>4</v>
          </cell>
          <cell r="C866">
            <v>12</v>
          </cell>
          <cell r="D866">
            <v>36059</v>
          </cell>
          <cell r="E866" t="str">
            <v>SPBU</v>
          </cell>
          <cell r="F866" t="str">
            <v>SPBU</v>
          </cell>
          <cell r="G866" t="str">
            <v>030</v>
          </cell>
          <cell r="H866" t="str">
            <v>ITB</v>
          </cell>
          <cell r="I866" t="str">
            <v>Other</v>
          </cell>
          <cell r="J866" t="str">
            <v>Other Products</v>
          </cell>
          <cell r="K866" t="str">
            <v>2710</v>
          </cell>
          <cell r="L866" t="str">
            <v>Support Tools</v>
          </cell>
          <cell r="M866" t="str">
            <v>44171</v>
          </cell>
          <cell r="N866" t="str">
            <v>41100</v>
          </cell>
          <cell r="O866" t="str">
            <v>SP703862</v>
          </cell>
          <cell r="P866">
            <v>36059</v>
          </cell>
          <cell r="Q866" t="str">
            <v>ET Cellular Communications</v>
          </cell>
          <cell r="R866" t="str">
            <v>Dist</v>
          </cell>
          <cell r="S866" t="str">
            <v>10032800</v>
          </cell>
          <cell r="T866" t="str">
            <v>62-60152-6</v>
          </cell>
          <cell r="U866" t="str">
            <v>TSPST0001, PST-1, KIT,S/W UPGRADE,VER 12.50</v>
          </cell>
          <cell r="V866" t="str">
            <v>REG</v>
          </cell>
          <cell r="W866" t="str">
            <v>QSC41116</v>
          </cell>
          <cell r="X866" t="str">
            <v>ET Cellular Communications</v>
          </cell>
          <cell r="Y866" t="str">
            <v>ET Cellular Communications</v>
          </cell>
          <cell r="Z866" t="str">
            <v>CAN</v>
          </cell>
          <cell r="AA866" t="str">
            <v>SOFTWARE UPGRADE QSC-I</v>
          </cell>
          <cell r="AB866" t="str">
            <v>Dist</v>
          </cell>
          <cell r="AC866" t="str">
            <v>SALE</v>
          </cell>
          <cell r="AD866" t="str">
            <v xml:space="preserve"> </v>
          </cell>
          <cell r="AE866" t="str">
            <v xml:space="preserve"> </v>
          </cell>
          <cell r="AF866" t="str">
            <v xml:space="preserve"> </v>
          </cell>
          <cell r="AG866" t="str">
            <v xml:space="preserve"> </v>
          </cell>
          <cell r="AH866">
            <v>1</v>
          </cell>
          <cell r="AI866">
            <v>0</v>
          </cell>
          <cell r="AJ866">
            <v>5.39</v>
          </cell>
          <cell r="AK866">
            <v>0</v>
          </cell>
          <cell r="AL866">
            <v>0</v>
          </cell>
          <cell r="AM866">
            <v>0</v>
          </cell>
          <cell r="AN866">
            <v>5.39</v>
          </cell>
          <cell r="AO866">
            <v>-5.39</v>
          </cell>
          <cell r="AP866">
            <v>0</v>
          </cell>
        </row>
        <row r="867">
          <cell r="A867">
            <v>1998</v>
          </cell>
          <cell r="B867">
            <v>4</v>
          </cell>
          <cell r="C867">
            <v>12</v>
          </cell>
          <cell r="D867">
            <v>36059</v>
          </cell>
          <cell r="E867" t="str">
            <v>SPBU</v>
          </cell>
          <cell r="F867" t="str">
            <v>SPBU</v>
          </cell>
          <cell r="G867" t="str">
            <v>030</v>
          </cell>
          <cell r="H867" t="str">
            <v>ITB</v>
          </cell>
          <cell r="I867" t="str">
            <v>Other</v>
          </cell>
          <cell r="J867" t="str">
            <v>Other Products</v>
          </cell>
          <cell r="K867" t="str">
            <v>2710</v>
          </cell>
          <cell r="L867" t="str">
            <v>Support Tools</v>
          </cell>
          <cell r="M867" t="str">
            <v>44171</v>
          </cell>
          <cell r="N867" t="str">
            <v>41100</v>
          </cell>
          <cell r="O867" t="str">
            <v>SP703880</v>
          </cell>
          <cell r="P867">
            <v>36059</v>
          </cell>
          <cell r="Q867" t="str">
            <v>Excell Communications</v>
          </cell>
          <cell r="R867" t="str">
            <v>Dist</v>
          </cell>
          <cell r="S867" t="str">
            <v>10032887</v>
          </cell>
          <cell r="T867" t="str">
            <v>62-60152-6</v>
          </cell>
          <cell r="U867" t="str">
            <v>TSPST0001, PST-1, KIT,S/W UPGRADE,VER 12.50</v>
          </cell>
          <cell r="V867" t="str">
            <v>REG</v>
          </cell>
          <cell r="W867" t="str">
            <v>QSC41138</v>
          </cell>
          <cell r="X867" t="str">
            <v>Excell Communications</v>
          </cell>
          <cell r="Y867" t="str">
            <v>Excell Communications</v>
          </cell>
          <cell r="Z867" t="str">
            <v>CAN</v>
          </cell>
          <cell r="AA867" t="str">
            <v>SOFTWARE UPGRADE QSC-I</v>
          </cell>
          <cell r="AB867" t="str">
            <v>Dist</v>
          </cell>
          <cell r="AC867" t="str">
            <v>SALE</v>
          </cell>
          <cell r="AD867" t="str">
            <v xml:space="preserve"> </v>
          </cell>
          <cell r="AE867" t="str">
            <v xml:space="preserve"> </v>
          </cell>
          <cell r="AF867" t="str">
            <v xml:space="preserve"> </v>
          </cell>
          <cell r="AG867" t="str">
            <v xml:space="preserve"> </v>
          </cell>
          <cell r="AH867">
            <v>1</v>
          </cell>
          <cell r="AI867">
            <v>0</v>
          </cell>
          <cell r="AJ867">
            <v>5.39</v>
          </cell>
          <cell r="AK867">
            <v>0</v>
          </cell>
          <cell r="AL867">
            <v>0</v>
          </cell>
          <cell r="AM867">
            <v>0</v>
          </cell>
          <cell r="AN867">
            <v>5.39</v>
          </cell>
          <cell r="AO867">
            <v>-5.39</v>
          </cell>
          <cell r="AP867">
            <v>0</v>
          </cell>
        </row>
        <row r="868">
          <cell r="A868">
            <v>1998</v>
          </cell>
          <cell r="B868">
            <v>4</v>
          </cell>
          <cell r="C868">
            <v>12</v>
          </cell>
          <cell r="D868">
            <v>36059</v>
          </cell>
          <cell r="E868" t="str">
            <v>SPBU</v>
          </cell>
          <cell r="F868" t="str">
            <v>SPBU</v>
          </cell>
          <cell r="G868" t="str">
            <v>030</v>
          </cell>
          <cell r="H868" t="str">
            <v>ITB</v>
          </cell>
          <cell r="I868" t="str">
            <v>Other</v>
          </cell>
          <cell r="J868" t="str">
            <v>Other Products</v>
          </cell>
          <cell r="K868" t="str">
            <v>2710</v>
          </cell>
          <cell r="L868" t="str">
            <v>Support Tools</v>
          </cell>
          <cell r="M868" t="str">
            <v>44171</v>
          </cell>
          <cell r="N868" t="str">
            <v>41100</v>
          </cell>
          <cell r="O868" t="str">
            <v>SP703935</v>
          </cell>
          <cell r="P868">
            <v>36059</v>
          </cell>
          <cell r="Q868" t="str">
            <v>Excell Communications</v>
          </cell>
          <cell r="R868" t="str">
            <v>Dist</v>
          </cell>
          <cell r="S868" t="str">
            <v>10032890</v>
          </cell>
          <cell r="T868" t="str">
            <v>62-60152-6</v>
          </cell>
          <cell r="U868" t="str">
            <v>TSPST0001, PST-1, KIT,S/W UPGRADE,VER 12.50</v>
          </cell>
          <cell r="V868" t="str">
            <v>REG</v>
          </cell>
          <cell r="W868" t="str">
            <v>QSC41157</v>
          </cell>
          <cell r="X868" t="str">
            <v>Excell Communications</v>
          </cell>
          <cell r="Y868" t="str">
            <v>Excell Communications</v>
          </cell>
          <cell r="Z868" t="str">
            <v>CAN</v>
          </cell>
          <cell r="AA868" t="str">
            <v>SOFTWARE UPGRADE QSC-I</v>
          </cell>
          <cell r="AB868" t="str">
            <v>Dist</v>
          </cell>
          <cell r="AC868" t="str">
            <v>SALE</v>
          </cell>
          <cell r="AD868" t="str">
            <v xml:space="preserve"> </v>
          </cell>
          <cell r="AE868" t="str">
            <v xml:space="preserve"> </v>
          </cell>
          <cell r="AF868" t="str">
            <v xml:space="preserve"> </v>
          </cell>
          <cell r="AG868" t="str">
            <v xml:space="preserve"> </v>
          </cell>
          <cell r="AH868">
            <v>1</v>
          </cell>
          <cell r="AI868">
            <v>0</v>
          </cell>
          <cell r="AJ868">
            <v>5.39</v>
          </cell>
          <cell r="AK868">
            <v>0</v>
          </cell>
          <cell r="AL868">
            <v>0</v>
          </cell>
          <cell r="AM868">
            <v>0</v>
          </cell>
          <cell r="AN868">
            <v>5.39</v>
          </cell>
          <cell r="AO868">
            <v>-5.39</v>
          </cell>
          <cell r="AP868">
            <v>0</v>
          </cell>
        </row>
        <row r="869">
          <cell r="A869">
            <v>1998</v>
          </cell>
          <cell r="B869">
            <v>4</v>
          </cell>
          <cell r="C869">
            <v>12</v>
          </cell>
          <cell r="D869">
            <v>36059</v>
          </cell>
          <cell r="E869" t="str">
            <v>SPBU</v>
          </cell>
          <cell r="F869" t="str">
            <v>SPBU</v>
          </cell>
          <cell r="G869" t="str">
            <v>030</v>
          </cell>
          <cell r="H869" t="str">
            <v>ITB</v>
          </cell>
          <cell r="I869" t="str">
            <v>Other</v>
          </cell>
          <cell r="J869" t="str">
            <v>Other Products</v>
          </cell>
          <cell r="K869" t="str">
            <v>2710</v>
          </cell>
          <cell r="L869" t="str">
            <v>Support Tools</v>
          </cell>
          <cell r="M869" t="str">
            <v>44171</v>
          </cell>
          <cell r="N869" t="str">
            <v>41100</v>
          </cell>
          <cell r="O869" t="str">
            <v>SP704780</v>
          </cell>
          <cell r="P869">
            <v>36059</v>
          </cell>
          <cell r="Q869" t="str">
            <v>Filtronic Comtek, Inc.</v>
          </cell>
          <cell r="R869" t="str">
            <v>Dist</v>
          </cell>
          <cell r="S869" t="str">
            <v>10032909</v>
          </cell>
          <cell r="T869" t="str">
            <v>62-60152-6</v>
          </cell>
          <cell r="U869" t="str">
            <v>TSPST0001, PST-1, KIT,S/W UPGRADE,VER 12.50</v>
          </cell>
          <cell r="V869" t="str">
            <v>REG</v>
          </cell>
          <cell r="W869" t="str">
            <v>50157</v>
          </cell>
          <cell r="X869" t="str">
            <v>Filtronic Comtek, Inc.</v>
          </cell>
          <cell r="Y869" t="str">
            <v>Filtronic Comtek, Inc.</v>
          </cell>
          <cell r="Z869" t="str">
            <v>USA</v>
          </cell>
          <cell r="AA869" t="str">
            <v>SOFTWARE MAINT PST1-D</v>
          </cell>
          <cell r="AB869" t="str">
            <v>Dist</v>
          </cell>
          <cell r="AC869" t="str">
            <v>SALE</v>
          </cell>
          <cell r="AD869" t="str">
            <v xml:space="preserve"> </v>
          </cell>
          <cell r="AE869" t="str">
            <v xml:space="preserve"> </v>
          </cell>
          <cell r="AF869" t="str">
            <v xml:space="preserve"> </v>
          </cell>
          <cell r="AG869" t="str">
            <v xml:space="preserve"> </v>
          </cell>
          <cell r="AH869">
            <v>1</v>
          </cell>
          <cell r="AI869">
            <v>0</v>
          </cell>
          <cell r="AJ869">
            <v>5.39</v>
          </cell>
          <cell r="AK869">
            <v>0</v>
          </cell>
          <cell r="AL869">
            <v>0</v>
          </cell>
          <cell r="AM869">
            <v>0</v>
          </cell>
          <cell r="AN869">
            <v>5.39</v>
          </cell>
          <cell r="AO869">
            <v>-5.39</v>
          </cell>
          <cell r="AP869">
            <v>0</v>
          </cell>
        </row>
        <row r="870">
          <cell r="A870">
            <v>1998</v>
          </cell>
          <cell r="B870">
            <v>4</v>
          </cell>
          <cell r="C870">
            <v>12</v>
          </cell>
          <cell r="D870">
            <v>36059</v>
          </cell>
          <cell r="E870" t="str">
            <v>SPBU</v>
          </cell>
          <cell r="F870" t="str">
            <v>SPBU</v>
          </cell>
          <cell r="G870" t="str">
            <v>030</v>
          </cell>
          <cell r="H870" t="str">
            <v>ITB</v>
          </cell>
          <cell r="I870" t="str">
            <v>Other</v>
          </cell>
          <cell r="J870" t="str">
            <v>Other Products</v>
          </cell>
          <cell r="K870" t="str">
            <v>2710</v>
          </cell>
          <cell r="L870" t="str">
            <v>Support Tools</v>
          </cell>
          <cell r="M870" t="str">
            <v>44171</v>
          </cell>
          <cell r="N870" t="str">
            <v>41100</v>
          </cell>
          <cell r="O870" t="str">
            <v>SP706548</v>
          </cell>
          <cell r="P870">
            <v>36059</v>
          </cell>
          <cell r="Q870" t="str">
            <v>Fine Tune Communications</v>
          </cell>
          <cell r="R870" t="str">
            <v>Dist</v>
          </cell>
          <cell r="S870" t="str">
            <v>10032849</v>
          </cell>
          <cell r="T870" t="str">
            <v>62-60152-6</v>
          </cell>
          <cell r="U870" t="str">
            <v>TSPST0001, PST-1, KIT,S/W UPGRADE,VER 12.50</v>
          </cell>
          <cell r="V870" t="str">
            <v>REG</v>
          </cell>
          <cell r="W870" t="str">
            <v>QSC41257</v>
          </cell>
          <cell r="X870" t="str">
            <v>Fine Tune Communications</v>
          </cell>
          <cell r="Y870" t="str">
            <v>Fine Tune Communications</v>
          </cell>
          <cell r="Z870" t="str">
            <v>CAN</v>
          </cell>
          <cell r="AA870" t="str">
            <v>SOFTWARE UPGRADE QSC-I</v>
          </cell>
          <cell r="AB870" t="str">
            <v>Dist</v>
          </cell>
          <cell r="AC870" t="str">
            <v>SALE</v>
          </cell>
          <cell r="AD870" t="str">
            <v xml:space="preserve"> </v>
          </cell>
          <cell r="AE870" t="str">
            <v xml:space="preserve"> </v>
          </cell>
          <cell r="AF870" t="str">
            <v xml:space="preserve"> </v>
          </cell>
          <cell r="AG870" t="str">
            <v xml:space="preserve"> </v>
          </cell>
          <cell r="AH870">
            <v>1</v>
          </cell>
          <cell r="AI870">
            <v>0</v>
          </cell>
          <cell r="AJ870">
            <v>5.39</v>
          </cell>
          <cell r="AK870">
            <v>0</v>
          </cell>
          <cell r="AL870">
            <v>0</v>
          </cell>
          <cell r="AM870">
            <v>0</v>
          </cell>
          <cell r="AN870">
            <v>5.39</v>
          </cell>
          <cell r="AO870">
            <v>-5.39</v>
          </cell>
          <cell r="AP870">
            <v>0</v>
          </cell>
        </row>
        <row r="871">
          <cell r="A871">
            <v>1998</v>
          </cell>
          <cell r="B871">
            <v>4</v>
          </cell>
          <cell r="C871">
            <v>12</v>
          </cell>
          <cell r="D871">
            <v>36056</v>
          </cell>
          <cell r="E871" t="str">
            <v>SPBU</v>
          </cell>
          <cell r="F871" t="str">
            <v>QRC</v>
          </cell>
          <cell r="G871" t="str">
            <v>030</v>
          </cell>
          <cell r="H871" t="str">
            <v>ITB</v>
          </cell>
          <cell r="I871" t="str">
            <v>Other</v>
          </cell>
          <cell r="J871" t="str">
            <v>Other Products</v>
          </cell>
          <cell r="K871" t="str">
            <v>2720</v>
          </cell>
          <cell r="L871" t="str">
            <v>Support Parts</v>
          </cell>
          <cell r="M871" t="str">
            <v>44171</v>
          </cell>
          <cell r="N871" t="str">
            <v>41100</v>
          </cell>
          <cell r="O871" t="str">
            <v>SP706319</v>
          </cell>
          <cell r="P871">
            <v>36056</v>
          </cell>
          <cell r="Q871" t="str">
            <v>First Cellular Communications</v>
          </cell>
          <cell r="R871" t="str">
            <v>Dist</v>
          </cell>
          <cell r="S871" t="str">
            <v>10032438</v>
          </cell>
          <cell r="T871" t="str">
            <v>302-03753-0003</v>
          </cell>
          <cell r="U871" t="str">
            <v>TMSRP0101, TGP, SWITCH, JOG, ENCODER EDGE DRIVE</v>
          </cell>
          <cell r="V871" t="str">
            <v>REG</v>
          </cell>
          <cell r="W871" t="str">
            <v>QSC41160</v>
          </cell>
          <cell r="X871" t="str">
            <v>First Cellular Communications</v>
          </cell>
          <cell r="Y871" t="str">
            <v>QRC</v>
          </cell>
          <cell r="Z871" t="str">
            <v>CAN</v>
          </cell>
          <cell r="AA871" t="str">
            <v>162094</v>
          </cell>
          <cell r="AB871" t="str">
            <v>Dist</v>
          </cell>
          <cell r="AC871" t="str">
            <v>SALE</v>
          </cell>
          <cell r="AD871" t="str">
            <v xml:space="preserve"> </v>
          </cell>
          <cell r="AE871" t="str">
            <v xml:space="preserve"> </v>
          </cell>
          <cell r="AF871" t="str">
            <v xml:space="preserve"> </v>
          </cell>
          <cell r="AG871" t="str">
            <v xml:space="preserve"> </v>
          </cell>
          <cell r="AH871">
            <v>10</v>
          </cell>
          <cell r="AI871">
            <v>51.3</v>
          </cell>
          <cell r="AJ871">
            <v>17.100000000000001</v>
          </cell>
          <cell r="AK871">
            <v>0</v>
          </cell>
          <cell r="AL871">
            <v>5.13</v>
          </cell>
          <cell r="AM871">
            <v>0</v>
          </cell>
          <cell r="AN871">
            <v>1.71</v>
          </cell>
          <cell r="AO871">
            <v>34.200000000000003</v>
          </cell>
          <cell r="AP871">
            <v>51.3</v>
          </cell>
        </row>
        <row r="872">
          <cell r="A872">
            <v>1998</v>
          </cell>
          <cell r="B872">
            <v>4</v>
          </cell>
          <cell r="C872">
            <v>12</v>
          </cell>
          <cell r="D872">
            <v>36056</v>
          </cell>
          <cell r="E872" t="str">
            <v>SPBU</v>
          </cell>
          <cell r="F872" t="str">
            <v>QRC</v>
          </cell>
          <cell r="G872" t="str">
            <v>030</v>
          </cell>
          <cell r="H872" t="str">
            <v>ITB</v>
          </cell>
          <cell r="I872" t="str">
            <v>Other</v>
          </cell>
          <cell r="J872" t="str">
            <v>Other Products</v>
          </cell>
          <cell r="K872" t="str">
            <v>2720</v>
          </cell>
          <cell r="L872" t="str">
            <v>Support Parts</v>
          </cell>
          <cell r="M872" t="str">
            <v>44171</v>
          </cell>
          <cell r="N872" t="str">
            <v>41100</v>
          </cell>
          <cell r="O872" t="str">
            <v>SP706319</v>
          </cell>
          <cell r="P872">
            <v>36056</v>
          </cell>
          <cell r="Q872" t="str">
            <v>First Cellular Communications</v>
          </cell>
          <cell r="R872" t="str">
            <v>Dist</v>
          </cell>
          <cell r="S872" t="str">
            <v>10032438</v>
          </cell>
          <cell r="T872" t="str">
            <v>330-03654-0000</v>
          </cell>
          <cell r="U872" t="str">
            <v>SPEAKER,RECEIVER DYNAMIC</v>
          </cell>
          <cell r="V872" t="str">
            <v>REG</v>
          </cell>
          <cell r="W872" t="str">
            <v>QSC41160</v>
          </cell>
          <cell r="X872" t="str">
            <v>First Cellular Communications</v>
          </cell>
          <cell r="Y872" t="str">
            <v>QRC</v>
          </cell>
          <cell r="Z872" t="str">
            <v>CAN</v>
          </cell>
          <cell r="AA872" t="str">
            <v>162094</v>
          </cell>
          <cell r="AB872" t="str">
            <v>Dist</v>
          </cell>
          <cell r="AC872" t="str">
            <v>SALE</v>
          </cell>
          <cell r="AD872" t="str">
            <v xml:space="preserve"> </v>
          </cell>
          <cell r="AE872" t="str">
            <v xml:space="preserve"> </v>
          </cell>
          <cell r="AF872" t="str">
            <v xml:space="preserve"> </v>
          </cell>
          <cell r="AG872" t="str">
            <v xml:space="preserve"> </v>
          </cell>
          <cell r="AH872">
            <v>10</v>
          </cell>
          <cell r="AI872">
            <v>10</v>
          </cell>
          <cell r="AJ872">
            <v>13.9</v>
          </cell>
          <cell r="AK872">
            <v>0</v>
          </cell>
          <cell r="AL872">
            <v>1</v>
          </cell>
          <cell r="AM872">
            <v>0</v>
          </cell>
          <cell r="AN872">
            <v>1.39</v>
          </cell>
          <cell r="AO872">
            <v>-3.9</v>
          </cell>
          <cell r="AP872">
            <v>10</v>
          </cell>
        </row>
        <row r="873">
          <cell r="A873">
            <v>1998</v>
          </cell>
          <cell r="B873">
            <v>4</v>
          </cell>
          <cell r="C873">
            <v>12</v>
          </cell>
          <cell r="D873">
            <v>36056</v>
          </cell>
          <cell r="E873" t="str">
            <v>SPBU</v>
          </cell>
          <cell r="F873" t="str">
            <v>QRC</v>
          </cell>
          <cell r="G873" t="str">
            <v>030</v>
          </cell>
          <cell r="H873" t="str">
            <v>ITB</v>
          </cell>
          <cell r="I873" t="str">
            <v>Other</v>
          </cell>
          <cell r="J873" t="str">
            <v>Other Products</v>
          </cell>
          <cell r="K873" t="str">
            <v>2720</v>
          </cell>
          <cell r="L873" t="str">
            <v>Support Parts</v>
          </cell>
          <cell r="M873" t="str">
            <v>44171</v>
          </cell>
          <cell r="N873" t="str">
            <v>41100</v>
          </cell>
          <cell r="O873" t="str">
            <v>SP706319</v>
          </cell>
          <cell r="P873">
            <v>36056</v>
          </cell>
          <cell r="Q873" t="str">
            <v>First Cellular Communications</v>
          </cell>
          <cell r="R873" t="str">
            <v>Dist</v>
          </cell>
          <cell r="S873" t="str">
            <v>10032439</v>
          </cell>
          <cell r="T873" t="str">
            <v>50-46027-5</v>
          </cell>
          <cell r="U873" t="str">
            <v>KEYPAD, WL/BK, SND, TGP</v>
          </cell>
          <cell r="V873" t="str">
            <v>REG</v>
          </cell>
          <cell r="W873" t="str">
            <v>QSC41160</v>
          </cell>
          <cell r="X873" t="str">
            <v>First Cellular Communications</v>
          </cell>
          <cell r="Y873" t="str">
            <v>QRC</v>
          </cell>
          <cell r="Z873" t="str">
            <v>CAN</v>
          </cell>
          <cell r="AA873" t="str">
            <v>162094</v>
          </cell>
          <cell r="AB873" t="str">
            <v>Dist</v>
          </cell>
          <cell r="AC873" t="str">
            <v>SALE</v>
          </cell>
          <cell r="AD873" t="str">
            <v xml:space="preserve"> </v>
          </cell>
          <cell r="AE873" t="str">
            <v xml:space="preserve"> </v>
          </cell>
          <cell r="AF873" t="str">
            <v xml:space="preserve"> </v>
          </cell>
          <cell r="AG873" t="str">
            <v xml:space="preserve"> </v>
          </cell>
          <cell r="AH873">
            <v>5</v>
          </cell>
          <cell r="AI873">
            <v>25.35</v>
          </cell>
          <cell r="AJ873">
            <v>6.35</v>
          </cell>
          <cell r="AK873">
            <v>0</v>
          </cell>
          <cell r="AL873">
            <v>5.07</v>
          </cell>
          <cell r="AM873">
            <v>0</v>
          </cell>
          <cell r="AN873">
            <v>1.27</v>
          </cell>
          <cell r="AO873">
            <v>19</v>
          </cell>
          <cell r="AP873">
            <v>25.35</v>
          </cell>
        </row>
        <row r="874">
          <cell r="A874">
            <v>1998</v>
          </cell>
          <cell r="B874">
            <v>4</v>
          </cell>
          <cell r="C874">
            <v>12</v>
          </cell>
          <cell r="D874">
            <v>36064</v>
          </cell>
          <cell r="E874" t="str">
            <v>SPBU</v>
          </cell>
          <cell r="F874" t="str">
            <v>QRC</v>
          </cell>
          <cell r="G874" t="str">
            <v>030</v>
          </cell>
          <cell r="H874" t="str">
            <v>ITB</v>
          </cell>
          <cell r="I874" t="str">
            <v>Other</v>
          </cell>
          <cell r="J874" t="str">
            <v>Other Products</v>
          </cell>
          <cell r="K874" t="str">
            <v>2720</v>
          </cell>
          <cell r="L874" t="str">
            <v>Support Parts</v>
          </cell>
          <cell r="M874" t="str">
            <v>44171</v>
          </cell>
          <cell r="N874" t="str">
            <v>41100</v>
          </cell>
          <cell r="O874" t="str">
            <v>SP706319</v>
          </cell>
          <cell r="P874">
            <v>36064</v>
          </cell>
          <cell r="Q874" t="str">
            <v>First Cellular Communications</v>
          </cell>
          <cell r="R874" t="str">
            <v>Dist</v>
          </cell>
          <cell r="S874" t="str">
            <v>10033983</v>
          </cell>
          <cell r="T874" t="str">
            <v>CV90-46103-2</v>
          </cell>
          <cell r="U874" t="str">
            <v>CONNECTOR,SOCKET,15 PIN (BOARD SIDE),TGP</v>
          </cell>
          <cell r="V874" t="str">
            <v>REG</v>
          </cell>
          <cell r="W874" t="str">
            <v>QSC41160</v>
          </cell>
          <cell r="X874" t="str">
            <v>First Cellular Communications</v>
          </cell>
          <cell r="Y874" t="str">
            <v>QRC</v>
          </cell>
          <cell r="Z874" t="str">
            <v>CAN</v>
          </cell>
          <cell r="AA874" t="str">
            <v>162094</v>
          </cell>
          <cell r="AB874" t="str">
            <v>Dist</v>
          </cell>
          <cell r="AC874" t="str">
            <v>SALE</v>
          </cell>
          <cell r="AD874" t="str">
            <v xml:space="preserve"> </v>
          </cell>
          <cell r="AE874" t="str">
            <v xml:space="preserve"> </v>
          </cell>
          <cell r="AF874" t="str">
            <v xml:space="preserve"> </v>
          </cell>
          <cell r="AG874" t="str">
            <v xml:space="preserve"> </v>
          </cell>
          <cell r="AH874">
            <v>10</v>
          </cell>
          <cell r="AI874">
            <v>23.4</v>
          </cell>
          <cell r="AJ874">
            <v>8.6999999999999993</v>
          </cell>
          <cell r="AK874">
            <v>0</v>
          </cell>
          <cell r="AL874">
            <v>2.34</v>
          </cell>
          <cell r="AM874">
            <v>0</v>
          </cell>
          <cell r="AN874">
            <v>0.87</v>
          </cell>
          <cell r="AO874">
            <v>14.7</v>
          </cell>
          <cell r="AP874">
            <v>23.4</v>
          </cell>
        </row>
        <row r="875">
          <cell r="A875">
            <v>1998</v>
          </cell>
          <cell r="B875">
            <v>4</v>
          </cell>
          <cell r="C875">
            <v>12</v>
          </cell>
          <cell r="D875">
            <v>36059</v>
          </cell>
          <cell r="E875" t="str">
            <v>SPBU</v>
          </cell>
          <cell r="F875" t="str">
            <v>SPBU</v>
          </cell>
          <cell r="G875" t="str">
            <v>030</v>
          </cell>
          <cell r="H875" t="str">
            <v>ITB</v>
          </cell>
          <cell r="I875" t="str">
            <v>Other</v>
          </cell>
          <cell r="J875" t="str">
            <v>Other Products</v>
          </cell>
          <cell r="K875" t="str">
            <v>2710</v>
          </cell>
          <cell r="L875" t="str">
            <v>Support Tools</v>
          </cell>
          <cell r="M875" t="str">
            <v>44171</v>
          </cell>
          <cell r="N875" t="str">
            <v>41100</v>
          </cell>
          <cell r="O875" t="str">
            <v>SP703865</v>
          </cell>
          <cell r="P875">
            <v>36059</v>
          </cell>
          <cell r="Q875" t="str">
            <v>First Cellular Communications</v>
          </cell>
          <cell r="R875" t="str">
            <v>Dist</v>
          </cell>
          <cell r="S875" t="str">
            <v>10032891</v>
          </cell>
          <cell r="T875" t="str">
            <v>62-60152-6</v>
          </cell>
          <cell r="U875" t="str">
            <v>TSPST0001, PST-1, KIT,S/W UPGRADE,VER 12.50</v>
          </cell>
          <cell r="V875" t="str">
            <v>REG</v>
          </cell>
          <cell r="W875" t="str">
            <v>QSC41160</v>
          </cell>
          <cell r="X875" t="str">
            <v>First Cellular Communications</v>
          </cell>
          <cell r="Y875" t="str">
            <v>First Cellular Communications</v>
          </cell>
          <cell r="Z875" t="str">
            <v>CAN</v>
          </cell>
          <cell r="AA875" t="str">
            <v>SOFTWARE UPGRADE QSC-I</v>
          </cell>
          <cell r="AB875" t="str">
            <v>Dist</v>
          </cell>
          <cell r="AC875" t="str">
            <v>SALE</v>
          </cell>
          <cell r="AD875" t="str">
            <v xml:space="preserve"> </v>
          </cell>
          <cell r="AE875" t="str">
            <v xml:space="preserve"> </v>
          </cell>
          <cell r="AF875" t="str">
            <v xml:space="preserve"> </v>
          </cell>
          <cell r="AG875" t="str">
            <v xml:space="preserve"> </v>
          </cell>
          <cell r="AH875">
            <v>1</v>
          </cell>
          <cell r="AI875">
            <v>0</v>
          </cell>
          <cell r="AJ875">
            <v>5.39</v>
          </cell>
          <cell r="AK875">
            <v>0</v>
          </cell>
          <cell r="AL875">
            <v>0</v>
          </cell>
          <cell r="AM875">
            <v>0</v>
          </cell>
          <cell r="AN875">
            <v>5.39</v>
          </cell>
          <cell r="AO875">
            <v>-5.39</v>
          </cell>
          <cell r="AP875">
            <v>0</v>
          </cell>
        </row>
        <row r="876">
          <cell r="A876">
            <v>1998</v>
          </cell>
          <cell r="B876">
            <v>4</v>
          </cell>
          <cell r="C876">
            <v>12</v>
          </cell>
          <cell r="D876">
            <v>36055</v>
          </cell>
          <cell r="E876" t="str">
            <v>SPBU</v>
          </cell>
          <cell r="F876" t="str">
            <v>SPBU</v>
          </cell>
          <cell r="G876" t="str">
            <v>030</v>
          </cell>
          <cell r="H876" t="str">
            <v>ITB</v>
          </cell>
          <cell r="I876" t="str">
            <v>Accessories</v>
          </cell>
          <cell r="J876" t="str">
            <v>Q Phone Accessories</v>
          </cell>
          <cell r="K876" t="str">
            <v>2612</v>
          </cell>
          <cell r="L876" t="str">
            <v>Q Accessories</v>
          </cell>
          <cell r="M876" t="str">
            <v>44171</v>
          </cell>
          <cell r="N876" t="str">
            <v>41100</v>
          </cell>
          <cell r="O876" t="str">
            <v>SP707254</v>
          </cell>
          <cell r="P876">
            <v>36055</v>
          </cell>
          <cell r="Q876" t="str">
            <v>Flextronics/Conexao</v>
          </cell>
          <cell r="R876" t="str">
            <v>Dist</v>
          </cell>
          <cell r="S876" t="str">
            <v>10032186</v>
          </cell>
          <cell r="T876" t="str">
            <v>CV90-47018-1</v>
          </cell>
          <cell r="U876" t="str">
            <v>LITHIUM ION BATTERY PACK</v>
          </cell>
          <cell r="V876" t="str">
            <v>REG</v>
          </cell>
          <cell r="W876" t="str">
            <v>50394</v>
          </cell>
          <cell r="X876" t="str">
            <v>Flextronics/Conexao</v>
          </cell>
          <cell r="Y876" t="str">
            <v>Flextronics/Conexao</v>
          </cell>
          <cell r="Z876" t="str">
            <v>BRA</v>
          </cell>
          <cell r="AA876" t="str">
            <v>QFXP98001</v>
          </cell>
          <cell r="AB876" t="str">
            <v>Dist</v>
          </cell>
          <cell r="AC876" t="str">
            <v>SALE</v>
          </cell>
          <cell r="AD876" t="str">
            <v xml:space="preserve"> </v>
          </cell>
          <cell r="AE876" t="str">
            <v xml:space="preserve"> </v>
          </cell>
          <cell r="AF876" t="str">
            <v xml:space="preserve"> </v>
          </cell>
          <cell r="AG876" t="str">
            <v xml:space="preserve"> </v>
          </cell>
          <cell r="AH876">
            <v>2000</v>
          </cell>
          <cell r="AI876">
            <v>57561</v>
          </cell>
          <cell r="AJ876">
            <v>56137.8</v>
          </cell>
          <cell r="AK876">
            <v>0</v>
          </cell>
          <cell r="AL876">
            <v>28.78</v>
          </cell>
          <cell r="AM876">
            <v>0</v>
          </cell>
          <cell r="AN876">
            <v>28.07</v>
          </cell>
          <cell r="AO876">
            <v>1423.2</v>
          </cell>
          <cell r="AP876">
            <v>57561</v>
          </cell>
        </row>
        <row r="877">
          <cell r="A877">
            <v>1998</v>
          </cell>
          <cell r="B877">
            <v>4</v>
          </cell>
          <cell r="C877">
            <v>12</v>
          </cell>
          <cell r="D877">
            <v>36056</v>
          </cell>
          <cell r="E877" t="str">
            <v>SPBU</v>
          </cell>
          <cell r="F877" t="str">
            <v>SPBU</v>
          </cell>
          <cell r="G877" t="str">
            <v>030</v>
          </cell>
          <cell r="H877" t="str">
            <v>ITB</v>
          </cell>
          <cell r="I877" t="str">
            <v>Other</v>
          </cell>
          <cell r="J877" t="str">
            <v>Other Products</v>
          </cell>
          <cell r="K877" t="str">
            <v>2710</v>
          </cell>
          <cell r="L877" t="str">
            <v>Support Tools</v>
          </cell>
          <cell r="M877" t="str">
            <v>44171</v>
          </cell>
          <cell r="N877" t="str">
            <v>41100</v>
          </cell>
          <cell r="O877" t="str">
            <v>SP707344</v>
          </cell>
          <cell r="P877">
            <v>36056</v>
          </cell>
          <cell r="Q877" t="str">
            <v>Flextronics/Conexao</v>
          </cell>
          <cell r="R877" t="str">
            <v>Dist</v>
          </cell>
          <cell r="S877" t="str">
            <v>10032589</v>
          </cell>
          <cell r="T877" t="str">
            <v>50-39818-1</v>
          </cell>
          <cell r="U877" t="str">
            <v>24 INCH ALUMINUM CARRIAGE</v>
          </cell>
          <cell r="V877" t="str">
            <v>REG</v>
          </cell>
          <cell r="W877" t="str">
            <v>50394</v>
          </cell>
          <cell r="X877" t="str">
            <v>Flextronics/Conexao</v>
          </cell>
          <cell r="Y877" t="str">
            <v>Flextronics/Conexao</v>
          </cell>
          <cell r="Z877" t="str">
            <v>BRA</v>
          </cell>
          <cell r="AA877" t="str">
            <v>QFXP98001</v>
          </cell>
          <cell r="AB877" t="str">
            <v>Dist</v>
          </cell>
          <cell r="AC877" t="str">
            <v>SALE</v>
          </cell>
          <cell r="AD877" t="str">
            <v xml:space="preserve"> </v>
          </cell>
          <cell r="AE877" t="str">
            <v xml:space="preserve"> </v>
          </cell>
          <cell r="AF877" t="str">
            <v xml:space="preserve"> </v>
          </cell>
          <cell r="AG877" t="str">
            <v xml:space="preserve"> </v>
          </cell>
          <cell r="AH877">
            <v>28</v>
          </cell>
          <cell r="AI877">
            <v>2598.6799999999998</v>
          </cell>
          <cell r="AJ877">
            <v>2598.6799999999998</v>
          </cell>
          <cell r="AK877">
            <v>0</v>
          </cell>
          <cell r="AL877">
            <v>92.81</v>
          </cell>
          <cell r="AM877">
            <v>0</v>
          </cell>
          <cell r="AN877">
            <v>92.81</v>
          </cell>
          <cell r="AO877">
            <v>0</v>
          </cell>
          <cell r="AP877">
            <v>2598.6799999999998</v>
          </cell>
        </row>
        <row r="878">
          <cell r="A878">
            <v>1998</v>
          </cell>
          <cell r="B878">
            <v>4</v>
          </cell>
          <cell r="C878">
            <v>12</v>
          </cell>
          <cell r="D878">
            <v>36056</v>
          </cell>
          <cell r="E878" t="str">
            <v>SPBU</v>
          </cell>
          <cell r="F878" t="str">
            <v>SPBU</v>
          </cell>
          <cell r="G878" t="str">
            <v>030</v>
          </cell>
          <cell r="H878" t="str">
            <v>ITB</v>
          </cell>
          <cell r="I878" t="str">
            <v>Other</v>
          </cell>
          <cell r="J878" t="str">
            <v>Other Products</v>
          </cell>
          <cell r="K878" t="str">
            <v>2710</v>
          </cell>
          <cell r="L878" t="str">
            <v>Support Tools</v>
          </cell>
          <cell r="M878" t="str">
            <v>44171</v>
          </cell>
          <cell r="N878" t="str">
            <v>41100</v>
          </cell>
          <cell r="O878" t="str">
            <v>SP707346</v>
          </cell>
          <cell r="P878">
            <v>36056</v>
          </cell>
          <cell r="Q878" t="str">
            <v>Flextronics/Conexao</v>
          </cell>
          <cell r="R878" t="str">
            <v>Dist</v>
          </cell>
          <cell r="S878" t="str">
            <v>10033680</v>
          </cell>
          <cell r="T878" t="str">
            <v>CMD80</v>
          </cell>
          <cell r="U878" t="str">
            <v>RADIO FREQUENCY COMMUNICATIONS TESTER</v>
          </cell>
          <cell r="V878" t="str">
            <v>REG</v>
          </cell>
          <cell r="W878" t="str">
            <v>50394</v>
          </cell>
          <cell r="X878" t="str">
            <v>Flextronics/Conexao</v>
          </cell>
          <cell r="Y878" t="str">
            <v>Flextronics/Conexao</v>
          </cell>
          <cell r="Z878" t="str">
            <v>BRA</v>
          </cell>
          <cell r="AA878" t="str">
            <v>QFXP98001</v>
          </cell>
          <cell r="AB878" t="str">
            <v>Dist</v>
          </cell>
          <cell r="AC878" t="str">
            <v>SALE</v>
          </cell>
          <cell r="AD878" t="str">
            <v xml:space="preserve"> </v>
          </cell>
          <cell r="AE878" t="str">
            <v xml:space="preserve"> </v>
          </cell>
          <cell r="AF878" t="str">
            <v xml:space="preserve"> </v>
          </cell>
          <cell r="AG878" t="str">
            <v xml:space="preserve"> </v>
          </cell>
          <cell r="AH878">
            <v>1</v>
          </cell>
          <cell r="AI878">
            <v>52612.22</v>
          </cell>
          <cell r="AJ878">
            <v>52612.22</v>
          </cell>
          <cell r="AK878">
            <v>0</v>
          </cell>
          <cell r="AL878">
            <v>52612.22</v>
          </cell>
          <cell r="AM878">
            <v>0</v>
          </cell>
          <cell r="AN878">
            <v>52612.22</v>
          </cell>
          <cell r="AO878">
            <v>0</v>
          </cell>
          <cell r="AP878">
            <v>52612.22</v>
          </cell>
        </row>
        <row r="879">
          <cell r="A879">
            <v>1998</v>
          </cell>
          <cell r="B879">
            <v>4</v>
          </cell>
          <cell r="C879">
            <v>12</v>
          </cell>
          <cell r="D879">
            <v>36056</v>
          </cell>
          <cell r="E879" t="str">
            <v>SPBU</v>
          </cell>
          <cell r="F879" t="str">
            <v>SPBU</v>
          </cell>
          <cell r="G879" t="str">
            <v>030</v>
          </cell>
          <cell r="H879" t="str">
            <v>ITB</v>
          </cell>
          <cell r="I879" t="str">
            <v>Other</v>
          </cell>
          <cell r="J879" t="str">
            <v>Other Products</v>
          </cell>
          <cell r="K879" t="str">
            <v>2710</v>
          </cell>
          <cell r="L879" t="str">
            <v>Support Tools</v>
          </cell>
          <cell r="M879" t="str">
            <v>44171</v>
          </cell>
          <cell r="N879" t="str">
            <v>41100</v>
          </cell>
          <cell r="O879" t="str">
            <v>SP707346</v>
          </cell>
          <cell r="P879">
            <v>36056</v>
          </cell>
          <cell r="Q879" t="str">
            <v>Flextronics/Conexao</v>
          </cell>
          <cell r="R879" t="str">
            <v>Dist</v>
          </cell>
          <cell r="S879" t="str">
            <v>10033680</v>
          </cell>
          <cell r="T879" t="str">
            <v>FSEA20</v>
          </cell>
          <cell r="U879" t="str">
            <v>SPECTRUM ANALYZER</v>
          </cell>
          <cell r="V879" t="str">
            <v>REG</v>
          </cell>
          <cell r="W879" t="str">
            <v>50394</v>
          </cell>
          <cell r="X879" t="str">
            <v>Flextronics/Conexao</v>
          </cell>
          <cell r="Y879" t="str">
            <v>Flextronics/Conexao</v>
          </cell>
          <cell r="Z879" t="str">
            <v>BRA</v>
          </cell>
          <cell r="AA879" t="str">
            <v>QFXP98001</v>
          </cell>
          <cell r="AB879" t="str">
            <v>Dist</v>
          </cell>
          <cell r="AC879" t="str">
            <v>SALE</v>
          </cell>
          <cell r="AD879" t="str">
            <v xml:space="preserve"> </v>
          </cell>
          <cell r="AE879" t="str">
            <v xml:space="preserve"> </v>
          </cell>
          <cell r="AF879" t="str">
            <v xml:space="preserve"> </v>
          </cell>
          <cell r="AG879" t="str">
            <v xml:space="preserve"> </v>
          </cell>
          <cell r="AH879">
            <v>1</v>
          </cell>
          <cell r="AI879">
            <v>30393.72</v>
          </cell>
          <cell r="AJ879">
            <v>30393.72</v>
          </cell>
          <cell r="AK879">
            <v>0</v>
          </cell>
          <cell r="AL879">
            <v>30393.72</v>
          </cell>
          <cell r="AM879">
            <v>0</v>
          </cell>
          <cell r="AN879">
            <v>30393.72</v>
          </cell>
          <cell r="AO879">
            <v>0</v>
          </cell>
          <cell r="AP879">
            <v>30393.72</v>
          </cell>
        </row>
        <row r="880">
          <cell r="A880">
            <v>1998</v>
          </cell>
          <cell r="B880">
            <v>4</v>
          </cell>
          <cell r="C880">
            <v>12</v>
          </cell>
          <cell r="D880">
            <v>36056</v>
          </cell>
          <cell r="E880" t="str">
            <v>SPBU</v>
          </cell>
          <cell r="F880" t="str">
            <v>SPBU</v>
          </cell>
          <cell r="G880" t="str">
            <v>030</v>
          </cell>
          <cell r="H880" t="str">
            <v>ITB</v>
          </cell>
          <cell r="I880" t="str">
            <v>Other</v>
          </cell>
          <cell r="J880" t="str">
            <v>Other Products</v>
          </cell>
          <cell r="K880" t="str">
            <v>2710</v>
          </cell>
          <cell r="L880" t="str">
            <v>Support Tools</v>
          </cell>
          <cell r="M880" t="str">
            <v>44171</v>
          </cell>
          <cell r="N880" t="str">
            <v>41100</v>
          </cell>
          <cell r="O880" t="str">
            <v>SP707343</v>
          </cell>
          <cell r="P880">
            <v>36056</v>
          </cell>
          <cell r="Q880" t="str">
            <v>Flextronics/Conexao</v>
          </cell>
          <cell r="R880" t="str">
            <v>Dist</v>
          </cell>
          <cell r="S880" t="str">
            <v>10033809</v>
          </cell>
          <cell r="T880" t="str">
            <v>FX64-69126-1</v>
          </cell>
          <cell r="U880" t="str">
            <v>MODIFIED SHIELD BOX</v>
          </cell>
          <cell r="V880" t="str">
            <v>REG</v>
          </cell>
          <cell r="W880" t="str">
            <v>50394</v>
          </cell>
          <cell r="X880" t="str">
            <v>Flextronics/Conexao</v>
          </cell>
          <cell r="Y880" t="str">
            <v>Flextronics/Conexao</v>
          </cell>
          <cell r="Z880" t="str">
            <v>BRA</v>
          </cell>
          <cell r="AA880" t="str">
            <v>QFXP98001</v>
          </cell>
          <cell r="AB880" t="str">
            <v>Dist</v>
          </cell>
          <cell r="AC880" t="str">
            <v>SALE</v>
          </cell>
          <cell r="AD880" t="str">
            <v xml:space="preserve"> </v>
          </cell>
          <cell r="AE880" t="str">
            <v xml:space="preserve"> </v>
          </cell>
          <cell r="AF880" t="str">
            <v xml:space="preserve"> </v>
          </cell>
          <cell r="AG880" t="str">
            <v xml:space="preserve"> </v>
          </cell>
          <cell r="AH880">
            <v>24</v>
          </cell>
          <cell r="AI880">
            <v>81987.360000000001</v>
          </cell>
          <cell r="AJ880">
            <v>81987.360000000001</v>
          </cell>
          <cell r="AK880">
            <v>0</v>
          </cell>
          <cell r="AL880">
            <v>3416.14</v>
          </cell>
          <cell r="AM880">
            <v>0</v>
          </cell>
          <cell r="AN880">
            <v>3416.14</v>
          </cell>
          <cell r="AO880">
            <v>0</v>
          </cell>
          <cell r="AP880">
            <v>81987.360000000001</v>
          </cell>
        </row>
        <row r="881">
          <cell r="A881">
            <v>1998</v>
          </cell>
          <cell r="B881">
            <v>4</v>
          </cell>
          <cell r="C881">
            <v>12</v>
          </cell>
          <cell r="D881">
            <v>36056</v>
          </cell>
          <cell r="E881" t="str">
            <v>SPBU</v>
          </cell>
          <cell r="F881" t="str">
            <v>SPBU</v>
          </cell>
          <cell r="G881" t="str">
            <v>030</v>
          </cell>
          <cell r="H881" t="str">
            <v>ITB</v>
          </cell>
          <cell r="I881" t="str">
            <v>Other</v>
          </cell>
          <cell r="J881" t="str">
            <v>Other Products</v>
          </cell>
          <cell r="K881" t="str">
            <v>2710</v>
          </cell>
          <cell r="L881" t="str">
            <v>Support Tools</v>
          </cell>
          <cell r="M881" t="str">
            <v>44171</v>
          </cell>
          <cell r="N881" t="str">
            <v>41100</v>
          </cell>
          <cell r="O881" t="str">
            <v>SP707346</v>
          </cell>
          <cell r="P881">
            <v>36056</v>
          </cell>
          <cell r="Q881" t="str">
            <v>Flextronics/Conexao</v>
          </cell>
          <cell r="R881" t="str">
            <v>Dist</v>
          </cell>
          <cell r="S881" t="str">
            <v>10033680</v>
          </cell>
          <cell r="T881" t="str">
            <v>TDS340</v>
          </cell>
          <cell r="U881" t="str">
            <v>OSCILLOSCOPE</v>
          </cell>
          <cell r="V881" t="str">
            <v>REG</v>
          </cell>
          <cell r="W881" t="str">
            <v>50394</v>
          </cell>
          <cell r="X881" t="str">
            <v>Flextronics/Conexao</v>
          </cell>
          <cell r="Y881" t="str">
            <v>Flextronics/Conexao</v>
          </cell>
          <cell r="Z881" t="str">
            <v>BRA</v>
          </cell>
          <cell r="AA881" t="str">
            <v>QFXP98001</v>
          </cell>
          <cell r="AB881" t="str">
            <v>Dist</v>
          </cell>
          <cell r="AC881" t="str">
            <v>SALE</v>
          </cell>
          <cell r="AD881" t="str">
            <v xml:space="preserve"> </v>
          </cell>
          <cell r="AE881" t="str">
            <v xml:space="preserve"> </v>
          </cell>
          <cell r="AF881" t="str">
            <v xml:space="preserve"> </v>
          </cell>
          <cell r="AG881" t="str">
            <v xml:space="preserve"> </v>
          </cell>
          <cell r="AH881">
            <v>2</v>
          </cell>
          <cell r="AI881">
            <v>6914.88</v>
          </cell>
          <cell r="AJ881">
            <v>6914.88</v>
          </cell>
          <cell r="AK881">
            <v>0</v>
          </cell>
          <cell r="AL881">
            <v>3457.44</v>
          </cell>
          <cell r="AM881">
            <v>0</v>
          </cell>
          <cell r="AN881">
            <v>3457.44</v>
          </cell>
          <cell r="AO881">
            <v>0</v>
          </cell>
          <cell r="AP881">
            <v>6914.88</v>
          </cell>
        </row>
        <row r="882">
          <cell r="A882">
            <v>1998</v>
          </cell>
          <cell r="B882">
            <v>4</v>
          </cell>
          <cell r="C882">
            <v>12</v>
          </cell>
          <cell r="D882">
            <v>36054</v>
          </cell>
          <cell r="E882" t="str">
            <v>SPBU</v>
          </cell>
          <cell r="F882" t="str">
            <v>SPBU</v>
          </cell>
          <cell r="G882" t="str">
            <v>030</v>
          </cell>
          <cell r="H882" t="str">
            <v>ITB</v>
          </cell>
          <cell r="I882" t="str">
            <v>Other</v>
          </cell>
          <cell r="J882" t="str">
            <v>Other Products</v>
          </cell>
          <cell r="K882" t="str">
            <v>2720</v>
          </cell>
          <cell r="L882" t="str">
            <v>Support Parts</v>
          </cell>
          <cell r="M882" t="str">
            <v>44171</v>
          </cell>
          <cell r="N882" t="str">
            <v>41100</v>
          </cell>
          <cell r="O882" t="str">
            <v>SP707230</v>
          </cell>
          <cell r="P882">
            <v>36054</v>
          </cell>
          <cell r="Q882" t="str">
            <v>Flextronics/Conexao</v>
          </cell>
          <cell r="R882" t="str">
            <v>Dist</v>
          </cell>
          <cell r="S882" t="str">
            <v>10031966</v>
          </cell>
          <cell r="T882" t="str">
            <v>160-08032-0025</v>
          </cell>
          <cell r="U882" t="str">
            <v>DIGITAL TRANSISTOR</v>
          </cell>
          <cell r="V882" t="str">
            <v>REG</v>
          </cell>
          <cell r="W882" t="str">
            <v>50394</v>
          </cell>
          <cell r="X882" t="str">
            <v>Flextronics/Conexao</v>
          </cell>
          <cell r="Y882" t="str">
            <v>Flextronics/Conexao</v>
          </cell>
          <cell r="Z882" t="str">
            <v>BRA</v>
          </cell>
          <cell r="AA882" t="str">
            <v>QFXP98001</v>
          </cell>
          <cell r="AB882" t="str">
            <v>Dist</v>
          </cell>
          <cell r="AC882" t="str">
            <v>SALE</v>
          </cell>
          <cell r="AD882" t="str">
            <v xml:space="preserve"> </v>
          </cell>
          <cell r="AE882" t="str">
            <v xml:space="preserve"> </v>
          </cell>
          <cell r="AF882" t="str">
            <v xml:space="preserve"> </v>
          </cell>
          <cell r="AG882" t="str">
            <v xml:space="preserve"> </v>
          </cell>
          <cell r="AH882">
            <v>3000</v>
          </cell>
          <cell r="AI882">
            <v>88.2</v>
          </cell>
          <cell r="AJ882">
            <v>86.1</v>
          </cell>
          <cell r="AK882">
            <v>0</v>
          </cell>
          <cell r="AL882">
            <v>0.03</v>
          </cell>
          <cell r="AM882">
            <v>0</v>
          </cell>
          <cell r="AN882">
            <v>0.03</v>
          </cell>
          <cell r="AO882">
            <v>2.1</v>
          </cell>
          <cell r="AP882">
            <v>88.2</v>
          </cell>
        </row>
        <row r="883">
          <cell r="A883">
            <v>1998</v>
          </cell>
          <cell r="B883">
            <v>4</v>
          </cell>
          <cell r="C883">
            <v>12</v>
          </cell>
          <cell r="D883">
            <v>36054</v>
          </cell>
          <cell r="E883" t="str">
            <v>SPBU</v>
          </cell>
          <cell r="F883" t="str">
            <v>SPBU</v>
          </cell>
          <cell r="G883" t="str">
            <v>030</v>
          </cell>
          <cell r="H883" t="str">
            <v>ITB</v>
          </cell>
          <cell r="I883" t="str">
            <v>Other</v>
          </cell>
          <cell r="J883" t="str">
            <v>Other Products</v>
          </cell>
          <cell r="K883" t="str">
            <v>2720</v>
          </cell>
          <cell r="L883" t="str">
            <v>Support Parts</v>
          </cell>
          <cell r="M883" t="str">
            <v>44171</v>
          </cell>
          <cell r="N883" t="str">
            <v>41100</v>
          </cell>
          <cell r="O883" t="str">
            <v>SP707230</v>
          </cell>
          <cell r="P883">
            <v>36054</v>
          </cell>
          <cell r="Q883" t="str">
            <v>Flextronics/Conexao</v>
          </cell>
          <cell r="R883" t="str">
            <v>Dist</v>
          </cell>
          <cell r="S883" t="str">
            <v>10031966</v>
          </cell>
          <cell r="T883" t="str">
            <v>25-57110-1</v>
          </cell>
          <cell r="U883" t="str">
            <v>MAIN 800MHZ PRINTED WIRING BOARD</v>
          </cell>
          <cell r="V883" t="str">
            <v>REG</v>
          </cell>
          <cell r="W883" t="str">
            <v>50394</v>
          </cell>
          <cell r="X883" t="str">
            <v>Flextronics/Conexao</v>
          </cell>
          <cell r="Y883" t="str">
            <v>Flextronics/Conexao</v>
          </cell>
          <cell r="Z883" t="str">
            <v>BRA</v>
          </cell>
          <cell r="AA883" t="str">
            <v>QFXP98001</v>
          </cell>
          <cell r="AB883" t="str">
            <v>Dist</v>
          </cell>
          <cell r="AC883" t="str">
            <v>SALE</v>
          </cell>
          <cell r="AD883" t="str">
            <v xml:space="preserve"> </v>
          </cell>
          <cell r="AE883" t="str">
            <v xml:space="preserve"> </v>
          </cell>
          <cell r="AF883" t="str">
            <v xml:space="preserve"> </v>
          </cell>
          <cell r="AG883" t="str">
            <v xml:space="preserve"> </v>
          </cell>
          <cell r="AH883">
            <v>2000</v>
          </cell>
          <cell r="AI883">
            <v>22344</v>
          </cell>
          <cell r="AJ883">
            <v>21791.599999999999</v>
          </cell>
          <cell r="AK883">
            <v>0</v>
          </cell>
          <cell r="AL883">
            <v>11.17</v>
          </cell>
          <cell r="AM883">
            <v>0</v>
          </cell>
          <cell r="AN883">
            <v>10.9</v>
          </cell>
          <cell r="AO883">
            <v>552.4</v>
          </cell>
          <cell r="AP883">
            <v>22344</v>
          </cell>
        </row>
        <row r="884">
          <cell r="A884">
            <v>1998</v>
          </cell>
          <cell r="B884">
            <v>4</v>
          </cell>
          <cell r="C884">
            <v>12</v>
          </cell>
          <cell r="D884">
            <v>36054</v>
          </cell>
          <cell r="E884" t="str">
            <v>SPBU</v>
          </cell>
          <cell r="F884" t="str">
            <v>SPBU</v>
          </cell>
          <cell r="G884" t="str">
            <v>030</v>
          </cell>
          <cell r="H884" t="str">
            <v>ITB</v>
          </cell>
          <cell r="I884" t="str">
            <v>Other</v>
          </cell>
          <cell r="J884" t="str">
            <v>Other Products</v>
          </cell>
          <cell r="K884" t="str">
            <v>2720</v>
          </cell>
          <cell r="L884" t="str">
            <v>Support Parts</v>
          </cell>
          <cell r="M884" t="str">
            <v>44171</v>
          </cell>
          <cell r="N884" t="str">
            <v>41100</v>
          </cell>
          <cell r="O884" t="str">
            <v>SP707230</v>
          </cell>
          <cell r="P884">
            <v>36054</v>
          </cell>
          <cell r="Q884" t="str">
            <v>Flextronics/Conexao</v>
          </cell>
          <cell r="R884" t="str">
            <v>Dist</v>
          </cell>
          <cell r="S884" t="str">
            <v>10031966</v>
          </cell>
          <cell r="T884" t="str">
            <v>25-57150-1</v>
          </cell>
          <cell r="U884" t="str">
            <v>ANTENNA, PRINTED WIRING BOARD</v>
          </cell>
          <cell r="V884" t="str">
            <v>REG</v>
          </cell>
          <cell r="W884" t="str">
            <v>50394</v>
          </cell>
          <cell r="X884" t="str">
            <v>Flextronics/Conexao</v>
          </cell>
          <cell r="Y884" t="str">
            <v>Flextronics/Conexao</v>
          </cell>
          <cell r="Z884" t="str">
            <v>BRA</v>
          </cell>
          <cell r="AA884" t="str">
            <v>QFXP98001</v>
          </cell>
          <cell r="AB884" t="str">
            <v>Dist</v>
          </cell>
          <cell r="AC884" t="str">
            <v>SALE</v>
          </cell>
          <cell r="AD884" t="str">
            <v xml:space="preserve"> </v>
          </cell>
          <cell r="AE884" t="str">
            <v xml:space="preserve"> </v>
          </cell>
          <cell r="AF884" t="str">
            <v xml:space="preserve"> </v>
          </cell>
          <cell r="AG884" t="str">
            <v xml:space="preserve"> </v>
          </cell>
          <cell r="AH884">
            <v>2250</v>
          </cell>
          <cell r="AI884">
            <v>1417.5</v>
          </cell>
          <cell r="AJ884">
            <v>1382.4</v>
          </cell>
          <cell r="AK884">
            <v>0</v>
          </cell>
          <cell r="AL884">
            <v>0.63</v>
          </cell>
          <cell r="AM884">
            <v>0</v>
          </cell>
          <cell r="AN884">
            <v>0.61</v>
          </cell>
          <cell r="AO884">
            <v>35.1</v>
          </cell>
          <cell r="AP884">
            <v>1417.5</v>
          </cell>
        </row>
        <row r="885">
          <cell r="A885">
            <v>1998</v>
          </cell>
          <cell r="B885">
            <v>4</v>
          </cell>
          <cell r="C885">
            <v>12</v>
          </cell>
          <cell r="D885">
            <v>36054</v>
          </cell>
          <cell r="E885" t="str">
            <v>SPBU</v>
          </cell>
          <cell r="F885" t="str">
            <v>SPBU</v>
          </cell>
          <cell r="G885" t="str">
            <v>030</v>
          </cell>
          <cell r="H885" t="str">
            <v>ITB</v>
          </cell>
          <cell r="I885" t="str">
            <v>Other</v>
          </cell>
          <cell r="J885" t="str">
            <v>Other Products</v>
          </cell>
          <cell r="K885" t="str">
            <v>2720</v>
          </cell>
          <cell r="L885" t="str">
            <v>Support Parts</v>
          </cell>
          <cell r="M885" t="str">
            <v>44171</v>
          </cell>
          <cell r="N885" t="str">
            <v>41100</v>
          </cell>
          <cell r="O885" t="str">
            <v>SP707230</v>
          </cell>
          <cell r="P885">
            <v>36054</v>
          </cell>
          <cell r="Q885" t="str">
            <v>Flextronics/Conexao</v>
          </cell>
          <cell r="R885" t="str">
            <v>Dist</v>
          </cell>
          <cell r="S885" t="str">
            <v>10031966</v>
          </cell>
          <cell r="T885" t="str">
            <v>25-57211-1</v>
          </cell>
          <cell r="U885" t="str">
            <v>800MHZ KEYBOARD PRINTED WIRING BOARD</v>
          </cell>
          <cell r="V885" t="str">
            <v>REG</v>
          </cell>
          <cell r="W885" t="str">
            <v>50394</v>
          </cell>
          <cell r="X885" t="str">
            <v>Flextronics/Conexao</v>
          </cell>
          <cell r="Y885" t="str">
            <v>Flextronics/Conexao</v>
          </cell>
          <cell r="Z885" t="str">
            <v>BRA</v>
          </cell>
          <cell r="AA885" t="str">
            <v>QFXP98001</v>
          </cell>
          <cell r="AB885" t="str">
            <v>Dist</v>
          </cell>
          <cell r="AC885" t="str">
            <v>SALE</v>
          </cell>
          <cell r="AD885" t="str">
            <v xml:space="preserve"> </v>
          </cell>
          <cell r="AE885" t="str">
            <v xml:space="preserve"> </v>
          </cell>
          <cell r="AF885" t="str">
            <v xml:space="preserve"> </v>
          </cell>
          <cell r="AG885" t="str">
            <v xml:space="preserve"> </v>
          </cell>
          <cell r="AH885">
            <v>2004</v>
          </cell>
          <cell r="AI885">
            <v>5681.34</v>
          </cell>
          <cell r="AJ885">
            <v>5540.86</v>
          </cell>
          <cell r="AK885">
            <v>0</v>
          </cell>
          <cell r="AL885">
            <v>2.84</v>
          </cell>
          <cell r="AM885">
            <v>0</v>
          </cell>
          <cell r="AN885">
            <v>2.76</v>
          </cell>
          <cell r="AO885">
            <v>140.47999999999999</v>
          </cell>
          <cell r="AP885">
            <v>5681.34</v>
          </cell>
        </row>
        <row r="886">
          <cell r="A886">
            <v>1998</v>
          </cell>
          <cell r="B886">
            <v>4</v>
          </cell>
          <cell r="C886">
            <v>12</v>
          </cell>
          <cell r="D886">
            <v>36054</v>
          </cell>
          <cell r="E886" t="str">
            <v>SPBU</v>
          </cell>
          <cell r="F886" t="str">
            <v>SPBU</v>
          </cell>
          <cell r="G886" t="str">
            <v>030</v>
          </cell>
          <cell r="H886" t="str">
            <v>ITB</v>
          </cell>
          <cell r="I886" t="str">
            <v>Other</v>
          </cell>
          <cell r="J886" t="str">
            <v>Other Products</v>
          </cell>
          <cell r="K886" t="str">
            <v>2720</v>
          </cell>
          <cell r="L886" t="str">
            <v>Support Parts</v>
          </cell>
          <cell r="M886" t="str">
            <v>44171</v>
          </cell>
          <cell r="N886" t="str">
            <v>41100</v>
          </cell>
          <cell r="O886" t="str">
            <v>SP707230</v>
          </cell>
          <cell r="P886">
            <v>36054</v>
          </cell>
          <cell r="Q886" t="str">
            <v>Flextronics/Conexao</v>
          </cell>
          <cell r="R886" t="str">
            <v>Dist</v>
          </cell>
          <cell r="S886" t="str">
            <v>10031966</v>
          </cell>
          <cell r="T886" t="str">
            <v>50-47453-1</v>
          </cell>
          <cell r="U886" t="str">
            <v>INDUCTOR PAD</v>
          </cell>
          <cell r="V886" t="str">
            <v>REG</v>
          </cell>
          <cell r="W886" t="str">
            <v>50394</v>
          </cell>
          <cell r="X886" t="str">
            <v>Flextronics/Conexao</v>
          </cell>
          <cell r="Y886" t="str">
            <v>Flextronics/Conexao</v>
          </cell>
          <cell r="Z886" t="str">
            <v>BRA</v>
          </cell>
          <cell r="AA886" t="str">
            <v>QFXP98001</v>
          </cell>
          <cell r="AB886" t="str">
            <v>Dist</v>
          </cell>
          <cell r="AC886" t="str">
            <v>SALE</v>
          </cell>
          <cell r="AD886" t="str">
            <v xml:space="preserve"> </v>
          </cell>
          <cell r="AE886" t="str">
            <v xml:space="preserve"> </v>
          </cell>
          <cell r="AF886" t="str">
            <v xml:space="preserve"> </v>
          </cell>
          <cell r="AG886" t="str">
            <v xml:space="preserve"> </v>
          </cell>
          <cell r="AH886">
            <v>5000</v>
          </cell>
          <cell r="AI886">
            <v>319.5</v>
          </cell>
          <cell r="AJ886">
            <v>307</v>
          </cell>
          <cell r="AK886">
            <v>0</v>
          </cell>
          <cell r="AL886">
            <v>0.06</v>
          </cell>
          <cell r="AM886">
            <v>0</v>
          </cell>
          <cell r="AN886">
            <v>0.06</v>
          </cell>
          <cell r="AO886">
            <v>12.5</v>
          </cell>
          <cell r="AP886">
            <v>319.5</v>
          </cell>
        </row>
        <row r="887">
          <cell r="A887">
            <v>1998</v>
          </cell>
          <cell r="B887">
            <v>4</v>
          </cell>
          <cell r="C887">
            <v>12</v>
          </cell>
          <cell r="D887">
            <v>36054</v>
          </cell>
          <cell r="E887" t="str">
            <v>SPBU</v>
          </cell>
          <cell r="F887" t="str">
            <v>SPBU</v>
          </cell>
          <cell r="G887" t="str">
            <v>030</v>
          </cell>
          <cell r="H887" t="str">
            <v>ITB</v>
          </cell>
          <cell r="I887" t="str">
            <v>Other</v>
          </cell>
          <cell r="J887" t="str">
            <v>Other Products</v>
          </cell>
          <cell r="K887" t="str">
            <v>2720</v>
          </cell>
          <cell r="L887" t="str">
            <v>Support Parts</v>
          </cell>
          <cell r="M887" t="str">
            <v>44171</v>
          </cell>
          <cell r="N887" t="str">
            <v>41100</v>
          </cell>
          <cell r="O887" t="str">
            <v>SP707230</v>
          </cell>
          <cell r="P887">
            <v>36054</v>
          </cell>
          <cell r="Q887" t="str">
            <v>Flextronics/Conexao</v>
          </cell>
          <cell r="R887" t="str">
            <v>Dist</v>
          </cell>
          <cell r="S887" t="str">
            <v>10031966</v>
          </cell>
          <cell r="T887" t="str">
            <v>50-57083-1</v>
          </cell>
          <cell r="U887" t="str">
            <v>METAL SHIELD</v>
          </cell>
          <cell r="V887" t="str">
            <v>REG</v>
          </cell>
          <cell r="W887" t="str">
            <v>50394</v>
          </cell>
          <cell r="X887" t="str">
            <v>Flextronics/Conexao</v>
          </cell>
          <cell r="Y887" t="str">
            <v>Flextronics/Conexao</v>
          </cell>
          <cell r="Z887" t="str">
            <v>BRA</v>
          </cell>
          <cell r="AA887" t="str">
            <v>QFXP98001</v>
          </cell>
          <cell r="AB887" t="str">
            <v>Dist</v>
          </cell>
          <cell r="AC887" t="str">
            <v>SALE</v>
          </cell>
          <cell r="AD887" t="str">
            <v xml:space="preserve"> </v>
          </cell>
          <cell r="AE887" t="str">
            <v xml:space="preserve"> </v>
          </cell>
          <cell r="AF887" t="str">
            <v xml:space="preserve"> </v>
          </cell>
          <cell r="AG887" t="str">
            <v xml:space="preserve"> </v>
          </cell>
          <cell r="AH887">
            <v>2100</v>
          </cell>
          <cell r="AI887">
            <v>374.85</v>
          </cell>
          <cell r="AJ887">
            <v>379.26</v>
          </cell>
          <cell r="AK887">
            <v>0</v>
          </cell>
          <cell r="AL887">
            <v>0.18</v>
          </cell>
          <cell r="AM887">
            <v>0</v>
          </cell>
          <cell r="AN887">
            <v>0.18</v>
          </cell>
          <cell r="AO887">
            <v>-4.41</v>
          </cell>
          <cell r="AP887">
            <v>374.85</v>
          </cell>
        </row>
        <row r="888">
          <cell r="A888">
            <v>1998</v>
          </cell>
          <cell r="B888">
            <v>4</v>
          </cell>
          <cell r="C888">
            <v>12</v>
          </cell>
          <cell r="D888">
            <v>36054</v>
          </cell>
          <cell r="E888" t="str">
            <v>SPBU</v>
          </cell>
          <cell r="F888" t="str">
            <v>SPBU</v>
          </cell>
          <cell r="G888" t="str">
            <v>030</v>
          </cell>
          <cell r="H888" t="str">
            <v>ITB</v>
          </cell>
          <cell r="I888" t="str">
            <v>Other</v>
          </cell>
          <cell r="J888" t="str">
            <v>Other Products</v>
          </cell>
          <cell r="K888" t="str">
            <v>2720</v>
          </cell>
          <cell r="L888" t="str">
            <v>Support Parts</v>
          </cell>
          <cell r="M888" t="str">
            <v>44171</v>
          </cell>
          <cell r="N888" t="str">
            <v>41100</v>
          </cell>
          <cell r="O888" t="str">
            <v>SP707230</v>
          </cell>
          <cell r="P888">
            <v>36054</v>
          </cell>
          <cell r="Q888" t="str">
            <v>Flextronics/Conexao</v>
          </cell>
          <cell r="R888" t="str">
            <v>Dist</v>
          </cell>
          <cell r="S888" t="str">
            <v>10031966</v>
          </cell>
          <cell r="T888" t="str">
            <v>50-57094-1</v>
          </cell>
          <cell r="U888" t="str">
            <v>RADIO FREQUENCY SHIELD-METAL</v>
          </cell>
          <cell r="V888" t="str">
            <v>REG</v>
          </cell>
          <cell r="W888" t="str">
            <v>50394</v>
          </cell>
          <cell r="X888" t="str">
            <v>Flextronics/Conexao</v>
          </cell>
          <cell r="Y888" t="str">
            <v>Flextronics/Conexao</v>
          </cell>
          <cell r="Z888" t="str">
            <v>BRA</v>
          </cell>
          <cell r="AA888" t="str">
            <v>QFXP98001</v>
          </cell>
          <cell r="AB888" t="str">
            <v>Dist</v>
          </cell>
          <cell r="AC888" t="str">
            <v>SALE</v>
          </cell>
          <cell r="AD888" t="str">
            <v xml:space="preserve"> </v>
          </cell>
          <cell r="AE888" t="str">
            <v xml:space="preserve"> </v>
          </cell>
          <cell r="AF888" t="str">
            <v xml:space="preserve"> </v>
          </cell>
          <cell r="AG888" t="str">
            <v xml:space="preserve"> </v>
          </cell>
          <cell r="AH888">
            <v>2000</v>
          </cell>
          <cell r="AI888">
            <v>273</v>
          </cell>
          <cell r="AJ888">
            <v>3929.6</v>
          </cell>
          <cell r="AK888">
            <v>0</v>
          </cell>
          <cell r="AL888">
            <v>0.14000000000000001</v>
          </cell>
          <cell r="AM888">
            <v>0</v>
          </cell>
          <cell r="AN888">
            <v>1.96</v>
          </cell>
          <cell r="AO888">
            <v>-3656.6</v>
          </cell>
          <cell r="AP888">
            <v>273</v>
          </cell>
        </row>
        <row r="889">
          <cell r="A889">
            <v>1998</v>
          </cell>
          <cell r="B889">
            <v>4</v>
          </cell>
          <cell r="C889">
            <v>12</v>
          </cell>
          <cell r="D889">
            <v>36054</v>
          </cell>
          <cell r="E889" t="str">
            <v>SPBU</v>
          </cell>
          <cell r="F889" t="str">
            <v>SPBU</v>
          </cell>
          <cell r="G889" t="str">
            <v>030</v>
          </cell>
          <cell r="H889" t="str">
            <v>ITB</v>
          </cell>
          <cell r="I889" t="str">
            <v>Other</v>
          </cell>
          <cell r="J889" t="str">
            <v>Other Products</v>
          </cell>
          <cell r="K889" t="str">
            <v>2720</v>
          </cell>
          <cell r="L889" t="str">
            <v>Support Parts</v>
          </cell>
          <cell r="M889" t="str">
            <v>44171</v>
          </cell>
          <cell r="N889" t="str">
            <v>41100</v>
          </cell>
          <cell r="O889" t="str">
            <v>SP707230</v>
          </cell>
          <cell r="P889">
            <v>36054</v>
          </cell>
          <cell r="Q889" t="str">
            <v>Flextronics/Conexao</v>
          </cell>
          <cell r="R889" t="str">
            <v>Dist</v>
          </cell>
          <cell r="S889" t="str">
            <v>10031966</v>
          </cell>
          <cell r="T889" t="str">
            <v>50-57095-1</v>
          </cell>
          <cell r="U889" t="str">
            <v>RADIO FREQUENCY SHIELD-METAL</v>
          </cell>
          <cell r="V889" t="str">
            <v>REG</v>
          </cell>
          <cell r="W889" t="str">
            <v>50394</v>
          </cell>
          <cell r="X889" t="str">
            <v>Flextronics/Conexao</v>
          </cell>
          <cell r="Y889" t="str">
            <v>Flextronics/Conexao</v>
          </cell>
          <cell r="Z889" t="str">
            <v>BRA</v>
          </cell>
          <cell r="AA889" t="str">
            <v>QFXP98001</v>
          </cell>
          <cell r="AB889" t="str">
            <v>Dist</v>
          </cell>
          <cell r="AC889" t="str">
            <v>SALE</v>
          </cell>
          <cell r="AD889" t="str">
            <v xml:space="preserve"> </v>
          </cell>
          <cell r="AE889" t="str">
            <v xml:space="preserve"> </v>
          </cell>
          <cell r="AF889" t="str">
            <v xml:space="preserve"> </v>
          </cell>
          <cell r="AG889" t="str">
            <v xml:space="preserve"> </v>
          </cell>
          <cell r="AH889">
            <v>2000</v>
          </cell>
          <cell r="AI889">
            <v>220.6</v>
          </cell>
          <cell r="AJ889">
            <v>223</v>
          </cell>
          <cell r="AK889">
            <v>0</v>
          </cell>
          <cell r="AL889">
            <v>0.11</v>
          </cell>
          <cell r="AM889">
            <v>0</v>
          </cell>
          <cell r="AN889">
            <v>0.11</v>
          </cell>
          <cell r="AO889">
            <v>-2.4</v>
          </cell>
          <cell r="AP889">
            <v>220.6</v>
          </cell>
        </row>
        <row r="890">
          <cell r="A890">
            <v>1998</v>
          </cell>
          <cell r="B890">
            <v>4</v>
          </cell>
          <cell r="C890">
            <v>12</v>
          </cell>
          <cell r="D890">
            <v>36054</v>
          </cell>
          <cell r="E890" t="str">
            <v>SPBU</v>
          </cell>
          <cell r="F890" t="str">
            <v>SPBU</v>
          </cell>
          <cell r="G890" t="str">
            <v>030</v>
          </cell>
          <cell r="H890" t="str">
            <v>ITB</v>
          </cell>
          <cell r="I890" t="str">
            <v>Other</v>
          </cell>
          <cell r="J890" t="str">
            <v>Other Products</v>
          </cell>
          <cell r="K890" t="str">
            <v>2720</v>
          </cell>
          <cell r="L890" t="str">
            <v>Support Parts</v>
          </cell>
          <cell r="M890" t="str">
            <v>44171</v>
          </cell>
          <cell r="N890" t="str">
            <v>41100</v>
          </cell>
          <cell r="O890" t="str">
            <v>SP707230</v>
          </cell>
          <cell r="P890">
            <v>36054</v>
          </cell>
          <cell r="Q890" t="str">
            <v>Flextronics/Conexao</v>
          </cell>
          <cell r="R890" t="str">
            <v>Dist</v>
          </cell>
          <cell r="S890" t="str">
            <v>10031966</v>
          </cell>
          <cell r="T890" t="str">
            <v>50-57131-1</v>
          </cell>
          <cell r="U890" t="str">
            <v>RADIO FREQUENCY SHIELD-METAL</v>
          </cell>
          <cell r="V890" t="str">
            <v>REG</v>
          </cell>
          <cell r="W890" t="str">
            <v>50394</v>
          </cell>
          <cell r="X890" t="str">
            <v>Flextronics/Conexao</v>
          </cell>
          <cell r="Y890" t="str">
            <v>Flextronics/Conexao</v>
          </cell>
          <cell r="Z890" t="str">
            <v>BRA</v>
          </cell>
          <cell r="AA890" t="str">
            <v>QFXP98001</v>
          </cell>
          <cell r="AB890" t="str">
            <v>Dist</v>
          </cell>
          <cell r="AC890" t="str">
            <v>SALE</v>
          </cell>
          <cell r="AD890" t="str">
            <v xml:space="preserve"> </v>
          </cell>
          <cell r="AE890" t="str">
            <v xml:space="preserve"> </v>
          </cell>
          <cell r="AF890" t="str">
            <v xml:space="preserve"> </v>
          </cell>
          <cell r="AG890" t="str">
            <v xml:space="preserve"> </v>
          </cell>
          <cell r="AH890">
            <v>2400</v>
          </cell>
          <cell r="AI890">
            <v>233.04</v>
          </cell>
          <cell r="AJ890">
            <v>227.28</v>
          </cell>
          <cell r="AK890">
            <v>0</v>
          </cell>
          <cell r="AL890">
            <v>0.1</v>
          </cell>
          <cell r="AM890">
            <v>0</v>
          </cell>
          <cell r="AN890">
            <v>0.09</v>
          </cell>
          <cell r="AO890">
            <v>5.76</v>
          </cell>
          <cell r="AP890">
            <v>233.04</v>
          </cell>
        </row>
        <row r="891">
          <cell r="A891">
            <v>1998</v>
          </cell>
          <cell r="B891">
            <v>4</v>
          </cell>
          <cell r="C891">
            <v>12</v>
          </cell>
          <cell r="D891">
            <v>36054</v>
          </cell>
          <cell r="E891" t="str">
            <v>SPBU</v>
          </cell>
          <cell r="F891" t="str">
            <v>SPBU</v>
          </cell>
          <cell r="G891" t="str">
            <v>030</v>
          </cell>
          <cell r="H891" t="str">
            <v>ITB</v>
          </cell>
          <cell r="I891" t="str">
            <v>Other</v>
          </cell>
          <cell r="J891" t="str">
            <v>Other Products</v>
          </cell>
          <cell r="K891" t="str">
            <v>2720</v>
          </cell>
          <cell r="L891" t="str">
            <v>Support Parts</v>
          </cell>
          <cell r="M891" t="str">
            <v>44171</v>
          </cell>
          <cell r="N891" t="str">
            <v>41100</v>
          </cell>
          <cell r="O891" t="str">
            <v>SP707230</v>
          </cell>
          <cell r="P891">
            <v>36054</v>
          </cell>
          <cell r="Q891" t="str">
            <v>Flextronics/Conexao</v>
          </cell>
          <cell r="R891" t="str">
            <v>Dist</v>
          </cell>
          <cell r="S891" t="str">
            <v>10031966</v>
          </cell>
          <cell r="T891" t="str">
            <v>50-57144-1</v>
          </cell>
          <cell r="U891" t="str">
            <v>ANTENNA CLIP-METAL</v>
          </cell>
          <cell r="V891" t="str">
            <v>REG</v>
          </cell>
          <cell r="W891" t="str">
            <v>50394</v>
          </cell>
          <cell r="X891" t="str">
            <v>Flextronics/Conexao</v>
          </cell>
          <cell r="Y891" t="str">
            <v>Flextronics/Conexao</v>
          </cell>
          <cell r="Z891" t="str">
            <v>BRA</v>
          </cell>
          <cell r="AA891" t="str">
            <v>QFXP98001</v>
          </cell>
          <cell r="AB891" t="str">
            <v>Dist</v>
          </cell>
          <cell r="AC891" t="str">
            <v>SALE</v>
          </cell>
          <cell r="AD891" t="str">
            <v xml:space="preserve"> </v>
          </cell>
          <cell r="AE891" t="str">
            <v xml:space="preserve"> </v>
          </cell>
          <cell r="AF891" t="str">
            <v xml:space="preserve"> </v>
          </cell>
          <cell r="AG891" t="str">
            <v xml:space="preserve"> </v>
          </cell>
          <cell r="AH891">
            <v>2000</v>
          </cell>
          <cell r="AI891">
            <v>500.2</v>
          </cell>
          <cell r="AJ891">
            <v>4747</v>
          </cell>
          <cell r="AK891">
            <v>0</v>
          </cell>
          <cell r="AL891">
            <v>0.25</v>
          </cell>
          <cell r="AM891">
            <v>0</v>
          </cell>
          <cell r="AN891">
            <v>2.37</v>
          </cell>
          <cell r="AO891">
            <v>-4246.8</v>
          </cell>
          <cell r="AP891">
            <v>500.2</v>
          </cell>
        </row>
        <row r="892">
          <cell r="A892">
            <v>1998</v>
          </cell>
          <cell r="B892">
            <v>4</v>
          </cell>
          <cell r="C892">
            <v>12</v>
          </cell>
          <cell r="D892">
            <v>36055</v>
          </cell>
          <cell r="E892" t="str">
            <v>SPBU</v>
          </cell>
          <cell r="F892" t="str">
            <v>SPBU</v>
          </cell>
          <cell r="G892" t="str">
            <v>030</v>
          </cell>
          <cell r="H892" t="str">
            <v>ITB</v>
          </cell>
          <cell r="I892" t="str">
            <v>Other</v>
          </cell>
          <cell r="J892" t="str">
            <v>Other Products</v>
          </cell>
          <cell r="K892" t="str">
            <v>2720</v>
          </cell>
          <cell r="L892" t="str">
            <v>Support Parts</v>
          </cell>
          <cell r="M892" t="str">
            <v>44171</v>
          </cell>
          <cell r="N892" t="str">
            <v>41100</v>
          </cell>
          <cell r="O892" t="str">
            <v>SP707254</v>
          </cell>
          <cell r="P892">
            <v>36055</v>
          </cell>
          <cell r="Q892" t="str">
            <v>Flextronics/Conexao</v>
          </cell>
          <cell r="R892" t="str">
            <v>Dist</v>
          </cell>
          <cell r="S892" t="str">
            <v>10032186</v>
          </cell>
          <cell r="T892" t="str">
            <v>50-57148-1</v>
          </cell>
          <cell r="U892" t="str">
            <v>KEYPAD WITH RUBBER KEYCAP</v>
          </cell>
          <cell r="V892" t="str">
            <v>REG</v>
          </cell>
          <cell r="W892" t="str">
            <v>50394</v>
          </cell>
          <cell r="X892" t="str">
            <v>Flextronics/Conexao</v>
          </cell>
          <cell r="Y892" t="str">
            <v>Flextronics/Conexao</v>
          </cell>
          <cell r="Z892" t="str">
            <v>BRA</v>
          </cell>
          <cell r="AA892" t="str">
            <v>QFXP98001</v>
          </cell>
          <cell r="AB892" t="str">
            <v>Dist</v>
          </cell>
          <cell r="AC892" t="str">
            <v>SALE</v>
          </cell>
          <cell r="AD892" t="str">
            <v xml:space="preserve"> </v>
          </cell>
          <cell r="AE892" t="str">
            <v xml:space="preserve"> </v>
          </cell>
          <cell r="AF892" t="str">
            <v xml:space="preserve"> </v>
          </cell>
          <cell r="AG892" t="str">
            <v xml:space="preserve"> </v>
          </cell>
          <cell r="AH892">
            <v>2400</v>
          </cell>
          <cell r="AI892">
            <v>3112.32</v>
          </cell>
          <cell r="AJ892">
            <v>3147.84</v>
          </cell>
          <cell r="AK892">
            <v>0</v>
          </cell>
          <cell r="AL892">
            <v>1.3</v>
          </cell>
          <cell r="AM892">
            <v>0</v>
          </cell>
          <cell r="AN892">
            <v>1.31</v>
          </cell>
          <cell r="AO892">
            <v>-35.520000000000003</v>
          </cell>
          <cell r="AP892">
            <v>3112.32</v>
          </cell>
        </row>
        <row r="893">
          <cell r="A893">
            <v>1998</v>
          </cell>
          <cell r="B893">
            <v>4</v>
          </cell>
          <cell r="C893">
            <v>12</v>
          </cell>
          <cell r="D893">
            <v>36055</v>
          </cell>
          <cell r="E893" t="str">
            <v>SPBU</v>
          </cell>
          <cell r="F893" t="str">
            <v>SPBU</v>
          </cell>
          <cell r="G893" t="str">
            <v>030</v>
          </cell>
          <cell r="H893" t="str">
            <v>ITB</v>
          </cell>
          <cell r="I893" t="str">
            <v>Other</v>
          </cell>
          <cell r="J893" t="str">
            <v>Other Products</v>
          </cell>
          <cell r="K893" t="str">
            <v>2720</v>
          </cell>
          <cell r="L893" t="str">
            <v>Support Parts</v>
          </cell>
          <cell r="M893" t="str">
            <v>44171</v>
          </cell>
          <cell r="N893" t="str">
            <v>41100</v>
          </cell>
          <cell r="O893" t="str">
            <v>SP707254</v>
          </cell>
          <cell r="P893">
            <v>36055</v>
          </cell>
          <cell r="Q893" t="str">
            <v>Flextronics/Conexao</v>
          </cell>
          <cell r="R893" t="str">
            <v>Dist</v>
          </cell>
          <cell r="S893" t="str">
            <v>10032186</v>
          </cell>
          <cell r="T893" t="str">
            <v>50-60271-4</v>
          </cell>
          <cell r="U893" t="str">
            <v>5.0MM THICK FOAM</v>
          </cell>
          <cell r="V893" t="str">
            <v>REG</v>
          </cell>
          <cell r="W893" t="str">
            <v>50394</v>
          </cell>
          <cell r="X893" t="str">
            <v>Flextronics/Conexao</v>
          </cell>
          <cell r="Y893" t="str">
            <v>Flextronics/Conexao</v>
          </cell>
          <cell r="Z893" t="str">
            <v>BRA</v>
          </cell>
          <cell r="AA893" t="str">
            <v>QFXP98001</v>
          </cell>
          <cell r="AB893" t="str">
            <v>Dist</v>
          </cell>
          <cell r="AC893" t="str">
            <v>SALE</v>
          </cell>
          <cell r="AD893" t="str">
            <v xml:space="preserve"> </v>
          </cell>
          <cell r="AE893" t="str">
            <v xml:space="preserve"> </v>
          </cell>
          <cell r="AF893" t="str">
            <v xml:space="preserve"> </v>
          </cell>
          <cell r="AG893" t="str">
            <v xml:space="preserve"> </v>
          </cell>
          <cell r="AH893">
            <v>5000</v>
          </cell>
          <cell r="AI893">
            <v>51.5</v>
          </cell>
          <cell r="AJ893">
            <v>50</v>
          </cell>
          <cell r="AK893">
            <v>0</v>
          </cell>
          <cell r="AL893">
            <v>0.01</v>
          </cell>
          <cell r="AM893">
            <v>0</v>
          </cell>
          <cell r="AN893">
            <v>0.01</v>
          </cell>
          <cell r="AO893">
            <v>1.5</v>
          </cell>
          <cell r="AP893">
            <v>51.5</v>
          </cell>
        </row>
        <row r="894">
          <cell r="A894">
            <v>1998</v>
          </cell>
          <cell r="B894">
            <v>4</v>
          </cell>
          <cell r="C894">
            <v>12</v>
          </cell>
          <cell r="D894">
            <v>36055</v>
          </cell>
          <cell r="E894" t="str">
            <v>SPBU</v>
          </cell>
          <cell r="F894" t="str">
            <v>SPBU</v>
          </cell>
          <cell r="G894" t="str">
            <v>030</v>
          </cell>
          <cell r="H894" t="str">
            <v>ITB</v>
          </cell>
          <cell r="I894" t="str">
            <v>Other</v>
          </cell>
          <cell r="J894" t="str">
            <v>Other Products</v>
          </cell>
          <cell r="K894" t="str">
            <v>2720</v>
          </cell>
          <cell r="L894" t="str">
            <v>Support Parts</v>
          </cell>
          <cell r="M894" t="str">
            <v>44171</v>
          </cell>
          <cell r="N894" t="str">
            <v>41100</v>
          </cell>
          <cell r="O894" t="str">
            <v>SP707254</v>
          </cell>
          <cell r="P894">
            <v>36055</v>
          </cell>
          <cell r="Q894" t="str">
            <v>Flextronics/Conexao</v>
          </cell>
          <cell r="R894" t="str">
            <v>Dist</v>
          </cell>
          <cell r="S894" t="str">
            <v>10032186</v>
          </cell>
          <cell r="T894" t="str">
            <v>55-47211-1</v>
          </cell>
          <cell r="U894" t="str">
            <v>UPPER HOUSING SUB-ASSEMBLY</v>
          </cell>
          <cell r="V894" t="str">
            <v>REG</v>
          </cell>
          <cell r="W894" t="str">
            <v>50394</v>
          </cell>
          <cell r="X894" t="str">
            <v>Flextronics/Conexao</v>
          </cell>
          <cell r="Y894" t="str">
            <v>Flextronics/Conexao</v>
          </cell>
          <cell r="Z894" t="str">
            <v>BRA</v>
          </cell>
          <cell r="AA894" t="str">
            <v>QFXP98001</v>
          </cell>
          <cell r="AB894" t="str">
            <v>Dist</v>
          </cell>
          <cell r="AC894" t="str">
            <v>SALE</v>
          </cell>
          <cell r="AD894" t="str">
            <v xml:space="preserve"> </v>
          </cell>
          <cell r="AE894" t="str">
            <v xml:space="preserve"> </v>
          </cell>
          <cell r="AF894" t="str">
            <v xml:space="preserve"> </v>
          </cell>
          <cell r="AG894" t="str">
            <v xml:space="preserve"> </v>
          </cell>
          <cell r="AH894">
            <v>2000</v>
          </cell>
          <cell r="AI894">
            <v>1913.8</v>
          </cell>
          <cell r="AJ894">
            <v>1840.8</v>
          </cell>
          <cell r="AK894">
            <v>0</v>
          </cell>
          <cell r="AL894">
            <v>0.96</v>
          </cell>
          <cell r="AM894">
            <v>0</v>
          </cell>
          <cell r="AN894">
            <v>0.92</v>
          </cell>
          <cell r="AO894">
            <v>73</v>
          </cell>
          <cell r="AP894">
            <v>1913.8</v>
          </cell>
        </row>
        <row r="895">
          <cell r="A895">
            <v>1998</v>
          </cell>
          <cell r="B895">
            <v>4</v>
          </cell>
          <cell r="C895">
            <v>12</v>
          </cell>
          <cell r="D895">
            <v>36055</v>
          </cell>
          <cell r="E895" t="str">
            <v>SPBU</v>
          </cell>
          <cell r="F895" t="str">
            <v>SPBU</v>
          </cell>
          <cell r="G895" t="str">
            <v>030</v>
          </cell>
          <cell r="H895" t="str">
            <v>ITB</v>
          </cell>
          <cell r="I895" t="str">
            <v>Other</v>
          </cell>
          <cell r="J895" t="str">
            <v>Other Products</v>
          </cell>
          <cell r="K895" t="str">
            <v>2720</v>
          </cell>
          <cell r="L895" t="str">
            <v>Support Parts</v>
          </cell>
          <cell r="M895" t="str">
            <v>44171</v>
          </cell>
          <cell r="N895" t="str">
            <v>41100</v>
          </cell>
          <cell r="O895" t="str">
            <v>SP707254</v>
          </cell>
          <cell r="P895">
            <v>36055</v>
          </cell>
          <cell r="Q895" t="str">
            <v>Flextronics/Conexao</v>
          </cell>
          <cell r="R895" t="str">
            <v>Dist</v>
          </cell>
          <cell r="S895" t="str">
            <v>10032186</v>
          </cell>
          <cell r="T895" t="str">
            <v>55-57031-4</v>
          </cell>
          <cell r="U895" t="str">
            <v>BEZEL SUBASSEMBLY</v>
          </cell>
          <cell r="V895" t="str">
            <v>REG</v>
          </cell>
          <cell r="W895" t="str">
            <v>50394</v>
          </cell>
          <cell r="X895" t="str">
            <v>Flextronics/Conexao</v>
          </cell>
          <cell r="Y895" t="str">
            <v>Flextronics/Conexao</v>
          </cell>
          <cell r="Z895" t="str">
            <v>BRA</v>
          </cell>
          <cell r="AA895" t="str">
            <v>QFXP98001</v>
          </cell>
          <cell r="AB895" t="str">
            <v>Dist</v>
          </cell>
          <cell r="AC895" t="str">
            <v>SALE</v>
          </cell>
          <cell r="AD895" t="str">
            <v xml:space="preserve"> </v>
          </cell>
          <cell r="AE895" t="str">
            <v xml:space="preserve"> </v>
          </cell>
          <cell r="AF895" t="str">
            <v xml:space="preserve"> </v>
          </cell>
          <cell r="AG895" t="str">
            <v xml:space="preserve"> </v>
          </cell>
          <cell r="AH895">
            <v>2000</v>
          </cell>
          <cell r="AI895">
            <v>1890</v>
          </cell>
          <cell r="AJ895">
            <v>1843.2</v>
          </cell>
          <cell r="AK895">
            <v>0</v>
          </cell>
          <cell r="AL895">
            <v>0.95</v>
          </cell>
          <cell r="AM895">
            <v>0</v>
          </cell>
          <cell r="AN895">
            <v>0.92</v>
          </cell>
          <cell r="AO895">
            <v>46.8</v>
          </cell>
          <cell r="AP895">
            <v>1890</v>
          </cell>
        </row>
        <row r="896">
          <cell r="A896">
            <v>1998</v>
          </cell>
          <cell r="B896">
            <v>4</v>
          </cell>
          <cell r="C896">
            <v>12</v>
          </cell>
          <cell r="D896">
            <v>36055</v>
          </cell>
          <cell r="E896" t="str">
            <v>SPBU</v>
          </cell>
          <cell r="F896" t="str">
            <v>SPBU</v>
          </cell>
          <cell r="G896" t="str">
            <v>030</v>
          </cell>
          <cell r="H896" t="str">
            <v>ITB</v>
          </cell>
          <cell r="I896" t="str">
            <v>Other</v>
          </cell>
          <cell r="J896" t="str">
            <v>Other Products</v>
          </cell>
          <cell r="K896" t="str">
            <v>2720</v>
          </cell>
          <cell r="L896" t="str">
            <v>Support Parts</v>
          </cell>
          <cell r="M896" t="str">
            <v>44171</v>
          </cell>
          <cell r="N896" t="str">
            <v>41100</v>
          </cell>
          <cell r="O896" t="str">
            <v>SP707254</v>
          </cell>
          <cell r="P896">
            <v>36055</v>
          </cell>
          <cell r="Q896" t="str">
            <v>Flextronics/Conexao</v>
          </cell>
          <cell r="R896" t="str">
            <v>Dist</v>
          </cell>
          <cell r="S896" t="str">
            <v>10032186</v>
          </cell>
          <cell r="T896" t="str">
            <v>55-57038-2</v>
          </cell>
          <cell r="U896" t="str">
            <v>REAR HOUSING SUBASSEMBLY,Q PHONE,800</v>
          </cell>
          <cell r="V896" t="str">
            <v>REG</v>
          </cell>
          <cell r="W896" t="str">
            <v>50394</v>
          </cell>
          <cell r="X896" t="str">
            <v>Flextronics/Conexao</v>
          </cell>
          <cell r="Y896" t="str">
            <v>Flextronics/Conexao</v>
          </cell>
          <cell r="Z896" t="str">
            <v>BRA</v>
          </cell>
          <cell r="AA896" t="str">
            <v>QFXP98001</v>
          </cell>
          <cell r="AB896" t="str">
            <v>Dist</v>
          </cell>
          <cell r="AC896" t="str">
            <v>SALE</v>
          </cell>
          <cell r="AD896" t="str">
            <v xml:space="preserve"> </v>
          </cell>
          <cell r="AE896" t="str">
            <v xml:space="preserve"> </v>
          </cell>
          <cell r="AF896" t="str">
            <v xml:space="preserve"> </v>
          </cell>
          <cell r="AG896" t="str">
            <v xml:space="preserve"> </v>
          </cell>
          <cell r="AH896">
            <v>2000</v>
          </cell>
          <cell r="AI896">
            <v>1323</v>
          </cell>
          <cell r="AJ896">
            <v>1290.4000000000001</v>
          </cell>
          <cell r="AK896">
            <v>0</v>
          </cell>
          <cell r="AL896">
            <v>0.66</v>
          </cell>
          <cell r="AM896">
            <v>0</v>
          </cell>
          <cell r="AN896">
            <v>0.65</v>
          </cell>
          <cell r="AO896">
            <v>32.6</v>
          </cell>
          <cell r="AP896">
            <v>1323</v>
          </cell>
        </row>
        <row r="897">
          <cell r="A897">
            <v>1998</v>
          </cell>
          <cell r="B897">
            <v>4</v>
          </cell>
          <cell r="C897">
            <v>12</v>
          </cell>
          <cell r="D897">
            <v>36054</v>
          </cell>
          <cell r="E897" t="str">
            <v>SPBU</v>
          </cell>
          <cell r="F897" t="str">
            <v>SPBU</v>
          </cell>
          <cell r="G897" t="str">
            <v>030</v>
          </cell>
          <cell r="H897" t="str">
            <v>ITB</v>
          </cell>
          <cell r="I897" t="str">
            <v>Other</v>
          </cell>
          <cell r="J897" t="str">
            <v>Other Products</v>
          </cell>
          <cell r="K897" t="str">
            <v>2720</v>
          </cell>
          <cell r="L897" t="str">
            <v>Support Parts</v>
          </cell>
          <cell r="M897" t="str">
            <v>44171</v>
          </cell>
          <cell r="N897" t="str">
            <v>41100</v>
          </cell>
          <cell r="O897" t="str">
            <v>SP707230</v>
          </cell>
          <cell r="P897">
            <v>36054</v>
          </cell>
          <cell r="Q897" t="str">
            <v>Flextronics/Conexao</v>
          </cell>
          <cell r="R897" t="str">
            <v>Dist</v>
          </cell>
          <cell r="S897" t="str">
            <v>10031966</v>
          </cell>
          <cell r="T897" t="str">
            <v>CA90-48621-1</v>
          </cell>
          <cell r="U897" t="str">
            <v>MAGNETICALLY ACTIVATED SWITCH</v>
          </cell>
          <cell r="V897" t="str">
            <v>REG</v>
          </cell>
          <cell r="W897" t="str">
            <v>50394</v>
          </cell>
          <cell r="X897" t="str">
            <v>Flextronics/Conexao</v>
          </cell>
          <cell r="Y897" t="str">
            <v>Flextronics/Conexao</v>
          </cell>
          <cell r="Z897" t="str">
            <v>BRA</v>
          </cell>
          <cell r="AA897" t="str">
            <v>QFXP98001</v>
          </cell>
          <cell r="AB897" t="str">
            <v>Dist</v>
          </cell>
          <cell r="AC897" t="str">
            <v>SALE</v>
          </cell>
          <cell r="AD897" t="str">
            <v xml:space="preserve"> </v>
          </cell>
          <cell r="AE897" t="str">
            <v xml:space="preserve"> </v>
          </cell>
          <cell r="AF897" t="str">
            <v xml:space="preserve"> </v>
          </cell>
          <cell r="AG897" t="str">
            <v xml:space="preserve"> </v>
          </cell>
          <cell r="AH897">
            <v>2000</v>
          </cell>
          <cell r="AI897">
            <v>660</v>
          </cell>
          <cell r="AJ897">
            <v>1062.2</v>
          </cell>
          <cell r="AK897">
            <v>0</v>
          </cell>
          <cell r="AL897">
            <v>0.33</v>
          </cell>
          <cell r="AM897">
            <v>0</v>
          </cell>
          <cell r="AN897">
            <v>0.53</v>
          </cell>
          <cell r="AO897">
            <v>-402.2</v>
          </cell>
          <cell r="AP897">
            <v>660</v>
          </cell>
        </row>
        <row r="898">
          <cell r="A898">
            <v>1998</v>
          </cell>
          <cell r="B898">
            <v>4</v>
          </cell>
          <cell r="C898">
            <v>12</v>
          </cell>
          <cell r="D898">
            <v>36054</v>
          </cell>
          <cell r="E898" t="str">
            <v>SPBU</v>
          </cell>
          <cell r="F898" t="str">
            <v>SPBU</v>
          </cell>
          <cell r="G898" t="str">
            <v>030</v>
          </cell>
          <cell r="H898" t="str">
            <v>ITB</v>
          </cell>
          <cell r="I898" t="str">
            <v>Other</v>
          </cell>
          <cell r="J898" t="str">
            <v>Other Products</v>
          </cell>
          <cell r="K898" t="str">
            <v>2720</v>
          </cell>
          <cell r="L898" t="str">
            <v>Support Parts</v>
          </cell>
          <cell r="M898" t="str">
            <v>44171</v>
          </cell>
          <cell r="N898" t="str">
            <v>41100</v>
          </cell>
          <cell r="O898" t="str">
            <v>SP707230</v>
          </cell>
          <cell r="P898">
            <v>36054</v>
          </cell>
          <cell r="Q898" t="str">
            <v>Flextronics/Conexao</v>
          </cell>
          <cell r="R898" t="str">
            <v>Dist</v>
          </cell>
          <cell r="S898" t="str">
            <v>10031966</v>
          </cell>
          <cell r="T898" t="str">
            <v>CD90-22255-2TR</v>
          </cell>
          <cell r="U898" t="str">
            <v>INTEGRATED CIRCUIT, DRIVER AMPLIFIER</v>
          </cell>
          <cell r="V898" t="str">
            <v>REG</v>
          </cell>
          <cell r="W898" t="str">
            <v>50394</v>
          </cell>
          <cell r="X898" t="str">
            <v>Flextronics/Conexao</v>
          </cell>
          <cell r="Y898" t="str">
            <v>Flextronics/Conexao</v>
          </cell>
          <cell r="Z898" t="str">
            <v>BRA</v>
          </cell>
          <cell r="AA898" t="str">
            <v>QFXP98001</v>
          </cell>
          <cell r="AB898" t="str">
            <v>Dist</v>
          </cell>
          <cell r="AC898" t="str">
            <v>SALE</v>
          </cell>
          <cell r="AD898" t="str">
            <v xml:space="preserve"> </v>
          </cell>
          <cell r="AE898" t="str">
            <v xml:space="preserve"> </v>
          </cell>
          <cell r="AF898" t="str">
            <v xml:space="preserve"> </v>
          </cell>
          <cell r="AG898" t="str">
            <v xml:space="preserve"> </v>
          </cell>
          <cell r="AH898">
            <v>2317</v>
          </cell>
          <cell r="AI898">
            <v>6533.94</v>
          </cell>
          <cell r="AJ898">
            <v>6287.64</v>
          </cell>
          <cell r="AK898">
            <v>0</v>
          </cell>
          <cell r="AL898">
            <v>2.82</v>
          </cell>
          <cell r="AM898">
            <v>0</v>
          </cell>
          <cell r="AN898">
            <v>2.71</v>
          </cell>
          <cell r="AO898">
            <v>246.3</v>
          </cell>
          <cell r="AP898">
            <v>6533.94</v>
          </cell>
        </row>
        <row r="899">
          <cell r="A899">
            <v>1998</v>
          </cell>
          <cell r="B899">
            <v>4</v>
          </cell>
          <cell r="C899">
            <v>12</v>
          </cell>
          <cell r="D899">
            <v>36055</v>
          </cell>
          <cell r="E899" t="str">
            <v>SPBU</v>
          </cell>
          <cell r="F899" t="str">
            <v>SPBU</v>
          </cell>
          <cell r="G899" t="str">
            <v>030</v>
          </cell>
          <cell r="H899" t="str">
            <v>ITB</v>
          </cell>
          <cell r="I899" t="str">
            <v>Other</v>
          </cell>
          <cell r="J899" t="str">
            <v>Other Products</v>
          </cell>
          <cell r="K899" t="str">
            <v>2720</v>
          </cell>
          <cell r="L899" t="str">
            <v>Support Parts</v>
          </cell>
          <cell r="M899" t="str">
            <v>44171</v>
          </cell>
          <cell r="N899" t="str">
            <v>41100</v>
          </cell>
          <cell r="O899" t="str">
            <v>SP707254</v>
          </cell>
          <cell r="P899">
            <v>36055</v>
          </cell>
          <cell r="Q899" t="str">
            <v>Flextronics/Conexao</v>
          </cell>
          <cell r="R899" t="str">
            <v>Dist</v>
          </cell>
          <cell r="S899" t="str">
            <v>10032186</v>
          </cell>
          <cell r="T899" t="str">
            <v>CV90-47009-1</v>
          </cell>
          <cell r="U899" t="str">
            <v>HINGE</v>
          </cell>
          <cell r="V899" t="str">
            <v>REG</v>
          </cell>
          <cell r="W899" t="str">
            <v>50394</v>
          </cell>
          <cell r="X899" t="str">
            <v>Flextronics/Conexao</v>
          </cell>
          <cell r="Y899" t="str">
            <v>Flextronics/Conexao</v>
          </cell>
          <cell r="Z899" t="str">
            <v>BRA</v>
          </cell>
          <cell r="AA899" t="str">
            <v>QFXP98001</v>
          </cell>
          <cell r="AB899" t="str">
            <v>Dist</v>
          </cell>
          <cell r="AC899" t="str">
            <v>SALE</v>
          </cell>
          <cell r="AD899" t="str">
            <v xml:space="preserve"> </v>
          </cell>
          <cell r="AE899" t="str">
            <v xml:space="preserve"> </v>
          </cell>
          <cell r="AF899" t="str">
            <v xml:space="preserve"> </v>
          </cell>
          <cell r="AG899" t="str">
            <v xml:space="preserve"> </v>
          </cell>
          <cell r="AH899">
            <v>2000</v>
          </cell>
          <cell r="AI899">
            <v>4428.6000000000004</v>
          </cell>
          <cell r="AJ899">
            <v>4319.2</v>
          </cell>
          <cell r="AK899">
            <v>0</v>
          </cell>
          <cell r="AL899">
            <v>2.21</v>
          </cell>
          <cell r="AM899">
            <v>0</v>
          </cell>
          <cell r="AN899">
            <v>2.16</v>
          </cell>
          <cell r="AO899">
            <v>109.4</v>
          </cell>
          <cell r="AP899">
            <v>4428.6000000000004</v>
          </cell>
        </row>
        <row r="900">
          <cell r="A900">
            <v>1998</v>
          </cell>
          <cell r="B900">
            <v>4</v>
          </cell>
          <cell r="C900">
            <v>12</v>
          </cell>
          <cell r="D900">
            <v>36055</v>
          </cell>
          <cell r="E900" t="str">
            <v>SPBU</v>
          </cell>
          <cell r="F900" t="str">
            <v>SPBU</v>
          </cell>
          <cell r="G900" t="str">
            <v>030</v>
          </cell>
          <cell r="H900" t="str">
            <v>ITB</v>
          </cell>
          <cell r="I900" t="str">
            <v>Other</v>
          </cell>
          <cell r="J900" t="str">
            <v>Other Products</v>
          </cell>
          <cell r="K900" t="str">
            <v>2940</v>
          </cell>
          <cell r="L900" t="str">
            <v>Literature Kits/Brochures</v>
          </cell>
          <cell r="M900" t="str">
            <v>44171</v>
          </cell>
          <cell r="N900" t="str">
            <v>41100</v>
          </cell>
          <cell r="O900" t="str">
            <v>SP707254</v>
          </cell>
          <cell r="P900">
            <v>36055</v>
          </cell>
          <cell r="Q900" t="str">
            <v>Flextronics/Conexao</v>
          </cell>
          <cell r="R900" t="str">
            <v>Dist</v>
          </cell>
          <cell r="S900" t="str">
            <v>10032186</v>
          </cell>
          <cell r="T900" t="str">
            <v>57-47129-1</v>
          </cell>
          <cell r="U900" t="str">
            <v>FIBER TRAY</v>
          </cell>
          <cell r="V900" t="str">
            <v>REG</v>
          </cell>
          <cell r="W900" t="str">
            <v>50394</v>
          </cell>
          <cell r="X900" t="str">
            <v>Flextronics/Conexao</v>
          </cell>
          <cell r="Y900" t="str">
            <v>Flextronics/Conexao</v>
          </cell>
          <cell r="Z900" t="str">
            <v>BRA</v>
          </cell>
          <cell r="AA900" t="str">
            <v>QFXP98001</v>
          </cell>
          <cell r="AB900" t="str">
            <v>Dist</v>
          </cell>
          <cell r="AC900" t="str">
            <v>SALE</v>
          </cell>
          <cell r="AD900" t="str">
            <v xml:space="preserve"> </v>
          </cell>
          <cell r="AE900" t="str">
            <v xml:space="preserve"> </v>
          </cell>
          <cell r="AF900" t="str">
            <v xml:space="preserve"> </v>
          </cell>
          <cell r="AG900" t="str">
            <v xml:space="preserve"> </v>
          </cell>
          <cell r="AH900">
            <v>225</v>
          </cell>
          <cell r="AI900">
            <v>113.4</v>
          </cell>
          <cell r="AJ900">
            <v>110.61</v>
          </cell>
          <cell r="AK900">
            <v>0</v>
          </cell>
          <cell r="AL900">
            <v>0.5</v>
          </cell>
          <cell r="AM900">
            <v>0</v>
          </cell>
          <cell r="AN900">
            <v>0.49</v>
          </cell>
          <cell r="AO900">
            <v>2.79</v>
          </cell>
          <cell r="AP900">
            <v>113.4</v>
          </cell>
        </row>
        <row r="901">
          <cell r="A901">
            <v>1998</v>
          </cell>
          <cell r="B901">
            <v>4</v>
          </cell>
          <cell r="C901">
            <v>12</v>
          </cell>
          <cell r="D901">
            <v>36055</v>
          </cell>
          <cell r="E901" t="str">
            <v>SPBU</v>
          </cell>
          <cell r="F901" t="str">
            <v>SPBU</v>
          </cell>
          <cell r="G901" t="str">
            <v>030</v>
          </cell>
          <cell r="H901" t="str">
            <v>ITB</v>
          </cell>
          <cell r="I901" t="str">
            <v>Other</v>
          </cell>
          <cell r="J901" t="str">
            <v>Other Products</v>
          </cell>
          <cell r="K901" t="str">
            <v>2940</v>
          </cell>
          <cell r="L901" t="str">
            <v>Literature Kits/Brochures</v>
          </cell>
          <cell r="M901" t="str">
            <v>44171</v>
          </cell>
          <cell r="N901" t="str">
            <v>41100</v>
          </cell>
          <cell r="O901" t="str">
            <v>SP707254</v>
          </cell>
          <cell r="P901">
            <v>36055</v>
          </cell>
          <cell r="Q901" t="str">
            <v>Flextronics/Conexao</v>
          </cell>
          <cell r="R901" t="str">
            <v>Dist</v>
          </cell>
          <cell r="S901" t="str">
            <v>10032186</v>
          </cell>
          <cell r="T901" t="str">
            <v>57-47445-2</v>
          </cell>
          <cell r="U901" t="str">
            <v>CARTON</v>
          </cell>
          <cell r="V901" t="str">
            <v>REG</v>
          </cell>
          <cell r="W901" t="str">
            <v>50394</v>
          </cell>
          <cell r="X901" t="str">
            <v>Flextronics/Conexao</v>
          </cell>
          <cell r="Y901" t="str">
            <v>Flextronics/Conexao</v>
          </cell>
          <cell r="Z901" t="str">
            <v>BRA</v>
          </cell>
          <cell r="AA901" t="str">
            <v>QFXP98001</v>
          </cell>
          <cell r="AB901" t="str">
            <v>Dist</v>
          </cell>
          <cell r="AC901" t="str">
            <v>SALE</v>
          </cell>
          <cell r="AD901" t="str">
            <v xml:space="preserve"> </v>
          </cell>
          <cell r="AE901" t="str">
            <v xml:space="preserve"> </v>
          </cell>
          <cell r="AF901" t="str">
            <v xml:space="preserve"> </v>
          </cell>
          <cell r="AG901" t="str">
            <v xml:space="preserve"> </v>
          </cell>
          <cell r="AH901">
            <v>2040</v>
          </cell>
          <cell r="AI901">
            <v>2056.3200000000002</v>
          </cell>
          <cell r="AJ901">
            <v>2005.32</v>
          </cell>
          <cell r="AK901">
            <v>0</v>
          </cell>
          <cell r="AL901">
            <v>1.01</v>
          </cell>
          <cell r="AM901">
            <v>0</v>
          </cell>
          <cell r="AN901">
            <v>0.98</v>
          </cell>
          <cell r="AO901">
            <v>51</v>
          </cell>
          <cell r="AP901">
            <v>2056.3200000000002</v>
          </cell>
        </row>
        <row r="902">
          <cell r="A902">
            <v>1998</v>
          </cell>
          <cell r="B902">
            <v>4</v>
          </cell>
          <cell r="C902">
            <v>12</v>
          </cell>
          <cell r="D902">
            <v>36055</v>
          </cell>
          <cell r="E902" t="str">
            <v>SPBU</v>
          </cell>
          <cell r="F902" t="str">
            <v>SPBU</v>
          </cell>
          <cell r="G902" t="str">
            <v>030</v>
          </cell>
          <cell r="H902" t="str">
            <v>ITB</v>
          </cell>
          <cell r="I902" t="str">
            <v>Other</v>
          </cell>
          <cell r="J902" t="str">
            <v>Other Products</v>
          </cell>
          <cell r="K902" t="str">
            <v>2940</v>
          </cell>
          <cell r="L902" t="str">
            <v>Literature Kits/Brochures</v>
          </cell>
          <cell r="M902" t="str">
            <v>44171</v>
          </cell>
          <cell r="N902" t="str">
            <v>41100</v>
          </cell>
          <cell r="O902" t="str">
            <v>SP707254</v>
          </cell>
          <cell r="P902">
            <v>36055</v>
          </cell>
          <cell r="Q902" t="str">
            <v>Flextronics/Conexao</v>
          </cell>
          <cell r="R902" t="str">
            <v>Dist</v>
          </cell>
          <cell r="S902" t="str">
            <v>10032186</v>
          </cell>
          <cell r="T902" t="str">
            <v>755-03931-0375</v>
          </cell>
          <cell r="U902" t="str">
            <v>TAPE,TAMPER RESISTANT 2 INCHES X 1000 YARDS</v>
          </cell>
          <cell r="V902" t="str">
            <v>REG</v>
          </cell>
          <cell r="W902" t="str">
            <v>50394</v>
          </cell>
          <cell r="X902" t="str">
            <v>Flextronics/Conexao</v>
          </cell>
          <cell r="Y902" t="str">
            <v>Flextronics/Conexao</v>
          </cell>
          <cell r="Z902" t="str">
            <v>BRA</v>
          </cell>
          <cell r="AA902" t="str">
            <v>QFXP98001</v>
          </cell>
          <cell r="AB902" t="str">
            <v>Dist</v>
          </cell>
          <cell r="AC902" t="str">
            <v>SALE</v>
          </cell>
          <cell r="AD902" t="str">
            <v xml:space="preserve"> </v>
          </cell>
          <cell r="AE902" t="str">
            <v xml:space="preserve"> </v>
          </cell>
          <cell r="AF902" t="str">
            <v xml:space="preserve"> </v>
          </cell>
          <cell r="AG902" t="str">
            <v xml:space="preserve"> </v>
          </cell>
          <cell r="AH902">
            <v>2</v>
          </cell>
          <cell r="AI902">
            <v>20</v>
          </cell>
          <cell r="AJ902">
            <v>0.01</v>
          </cell>
          <cell r="AK902">
            <v>0</v>
          </cell>
          <cell r="AL902">
            <v>10</v>
          </cell>
          <cell r="AM902">
            <v>0</v>
          </cell>
          <cell r="AN902">
            <v>0.01</v>
          </cell>
          <cell r="AO902">
            <v>19.989999999999998</v>
          </cell>
          <cell r="AP902">
            <v>20</v>
          </cell>
        </row>
        <row r="903">
          <cell r="A903">
            <v>1998</v>
          </cell>
          <cell r="B903">
            <v>4</v>
          </cell>
          <cell r="C903">
            <v>12</v>
          </cell>
          <cell r="D903">
            <v>36055</v>
          </cell>
          <cell r="E903" t="str">
            <v>SPBU</v>
          </cell>
          <cell r="F903" t="str">
            <v>SPBU</v>
          </cell>
          <cell r="G903" t="str">
            <v>030</v>
          </cell>
          <cell r="H903" t="str">
            <v>ITB</v>
          </cell>
          <cell r="I903" t="str">
            <v>Other</v>
          </cell>
          <cell r="J903" t="str">
            <v>Other Products</v>
          </cell>
          <cell r="K903" t="str">
            <v>2940</v>
          </cell>
          <cell r="L903" t="str">
            <v>Literature Kits/Brochures</v>
          </cell>
          <cell r="M903" t="str">
            <v>44171</v>
          </cell>
          <cell r="N903" t="str">
            <v>41100</v>
          </cell>
          <cell r="O903" t="str">
            <v>SP707254</v>
          </cell>
          <cell r="P903">
            <v>36055</v>
          </cell>
          <cell r="Q903" t="str">
            <v>Flextronics/Conexao</v>
          </cell>
          <cell r="R903" t="str">
            <v>Dist</v>
          </cell>
          <cell r="S903" t="str">
            <v>10032186</v>
          </cell>
          <cell r="T903" t="str">
            <v>80-57069-5</v>
          </cell>
          <cell r="U903" t="str">
            <v>Q 800 USER GUIDE,BRAZILIAN PORTUGUESE</v>
          </cell>
          <cell r="V903" t="str">
            <v>REG</v>
          </cell>
          <cell r="W903" t="str">
            <v>50394</v>
          </cell>
          <cell r="X903" t="str">
            <v>Flextronics/Conexao</v>
          </cell>
          <cell r="Y903" t="str">
            <v>Flextronics/Conexao</v>
          </cell>
          <cell r="Z903" t="str">
            <v>BRA</v>
          </cell>
          <cell r="AA903" t="str">
            <v>QFXP98001</v>
          </cell>
          <cell r="AB903" t="str">
            <v>Dist</v>
          </cell>
          <cell r="AC903" t="str">
            <v>SALE</v>
          </cell>
          <cell r="AD903" t="str">
            <v xml:space="preserve"> </v>
          </cell>
          <cell r="AE903" t="str">
            <v xml:space="preserve"> </v>
          </cell>
          <cell r="AF903" t="str">
            <v xml:space="preserve"> </v>
          </cell>
          <cell r="AG903" t="str">
            <v xml:space="preserve"> </v>
          </cell>
          <cell r="AH903">
            <v>2000</v>
          </cell>
          <cell r="AI903">
            <v>1032.5999999999999</v>
          </cell>
          <cell r="AJ903">
            <v>1032.5999999999999</v>
          </cell>
          <cell r="AK903">
            <v>0</v>
          </cell>
          <cell r="AL903">
            <v>0.52</v>
          </cell>
          <cell r="AM903">
            <v>0</v>
          </cell>
          <cell r="AN903">
            <v>0.52</v>
          </cell>
          <cell r="AO903">
            <v>0</v>
          </cell>
          <cell r="AP903">
            <v>1032.5999999999999</v>
          </cell>
        </row>
        <row r="904">
          <cell r="A904">
            <v>1998</v>
          </cell>
          <cell r="B904">
            <v>4</v>
          </cell>
          <cell r="C904">
            <v>12</v>
          </cell>
          <cell r="D904">
            <v>36055</v>
          </cell>
          <cell r="E904" t="str">
            <v>SPBU</v>
          </cell>
          <cell r="F904" t="str">
            <v>SPBU</v>
          </cell>
          <cell r="G904" t="str">
            <v>030</v>
          </cell>
          <cell r="H904" t="str">
            <v>ITB</v>
          </cell>
          <cell r="I904" t="str">
            <v>Other</v>
          </cell>
          <cell r="J904" t="str">
            <v>Other Products</v>
          </cell>
          <cell r="K904" t="str">
            <v>2940</v>
          </cell>
          <cell r="L904" t="str">
            <v>Literature Kits/Brochures</v>
          </cell>
          <cell r="M904" t="str">
            <v>44171</v>
          </cell>
          <cell r="N904" t="str">
            <v>41100</v>
          </cell>
          <cell r="O904" t="str">
            <v>SP707254</v>
          </cell>
          <cell r="P904">
            <v>36055</v>
          </cell>
          <cell r="Q904" t="str">
            <v>Flextronics/Conexao</v>
          </cell>
          <cell r="R904" t="str">
            <v>Dist</v>
          </cell>
          <cell r="S904" t="str">
            <v>10032186</v>
          </cell>
          <cell r="T904" t="str">
            <v>80-68880-1BP</v>
          </cell>
          <cell r="U904" t="str">
            <v>BRAZILIAN PORTUGUESE WARRANTY CARD</v>
          </cell>
          <cell r="V904" t="str">
            <v>REG</v>
          </cell>
          <cell r="W904" t="str">
            <v>50394</v>
          </cell>
          <cell r="X904" t="str">
            <v>Flextronics/Conexao</v>
          </cell>
          <cell r="Y904" t="str">
            <v>Flextronics/Conexao</v>
          </cell>
          <cell r="Z904" t="str">
            <v>BRA</v>
          </cell>
          <cell r="AA904" t="str">
            <v>QFXP98001</v>
          </cell>
          <cell r="AB904" t="str">
            <v>Dist</v>
          </cell>
          <cell r="AC904" t="str">
            <v>SALE</v>
          </cell>
          <cell r="AD904" t="str">
            <v xml:space="preserve"> </v>
          </cell>
          <cell r="AE904" t="str">
            <v xml:space="preserve"> </v>
          </cell>
          <cell r="AF904" t="str">
            <v xml:space="preserve"> </v>
          </cell>
          <cell r="AG904" t="str">
            <v xml:space="preserve"> </v>
          </cell>
          <cell r="AH904">
            <v>2000</v>
          </cell>
          <cell r="AI904">
            <v>106.4</v>
          </cell>
          <cell r="AJ904">
            <v>106.4</v>
          </cell>
          <cell r="AK904">
            <v>0</v>
          </cell>
          <cell r="AL904">
            <v>0.05</v>
          </cell>
          <cell r="AM904">
            <v>0</v>
          </cell>
          <cell r="AN904">
            <v>0.05</v>
          </cell>
          <cell r="AO904">
            <v>0</v>
          </cell>
          <cell r="AP904">
            <v>106.4</v>
          </cell>
        </row>
        <row r="905">
          <cell r="A905">
            <v>1998</v>
          </cell>
          <cell r="B905">
            <v>4</v>
          </cell>
          <cell r="C905">
            <v>12</v>
          </cell>
          <cell r="D905">
            <v>36046</v>
          </cell>
          <cell r="E905" t="str">
            <v>SPBU</v>
          </cell>
          <cell r="F905" t="str">
            <v>SPBU</v>
          </cell>
          <cell r="G905" t="str">
            <v>030</v>
          </cell>
          <cell r="H905" t="str">
            <v>ITB</v>
          </cell>
          <cell r="I905" t="str">
            <v>Other</v>
          </cell>
          <cell r="J905" t="str">
            <v>Other Products</v>
          </cell>
          <cell r="K905" t="str">
            <v>2710</v>
          </cell>
          <cell r="L905" t="str">
            <v>Support Tools</v>
          </cell>
          <cell r="M905" t="str">
            <v>44171</v>
          </cell>
          <cell r="N905" t="str">
            <v>41100</v>
          </cell>
          <cell r="O905" t="str">
            <v>SP706017</v>
          </cell>
          <cell r="P905">
            <v>36046</v>
          </cell>
          <cell r="Q905" t="str">
            <v>France Telecom</v>
          </cell>
          <cell r="R905" t="str">
            <v>Dist</v>
          </cell>
          <cell r="S905" t="str">
            <v>10031042</v>
          </cell>
          <cell r="T905" t="str">
            <v>65-39490-4</v>
          </cell>
          <cell r="U905" t="str">
            <v>TXMDM0004, Mobile DM Laptop Computer Kit, for Portabl</v>
          </cell>
          <cell r="V905" t="str">
            <v>REG</v>
          </cell>
          <cell r="W905" t="str">
            <v>50403</v>
          </cell>
          <cell r="X905" t="str">
            <v>France Telecom</v>
          </cell>
          <cell r="Y905" t="str">
            <v>France Telecom</v>
          </cell>
          <cell r="Z905" t="str">
            <v>FRA</v>
          </cell>
          <cell r="AA905" t="str">
            <v>CNRMT80057</v>
          </cell>
          <cell r="AB905" t="str">
            <v>Dist</v>
          </cell>
          <cell r="AC905" t="str">
            <v>SALE</v>
          </cell>
          <cell r="AD905" t="str">
            <v xml:space="preserve"> </v>
          </cell>
          <cell r="AE905" t="str">
            <v xml:space="preserve"> </v>
          </cell>
          <cell r="AF905" t="str">
            <v xml:space="preserve"> </v>
          </cell>
          <cell r="AG905" t="str">
            <v xml:space="preserve"> </v>
          </cell>
          <cell r="AH905">
            <v>1</v>
          </cell>
          <cell r="AI905">
            <v>22500</v>
          </cell>
          <cell r="AJ905">
            <v>3070.64</v>
          </cell>
          <cell r="AK905">
            <v>0</v>
          </cell>
          <cell r="AL905">
            <v>22500</v>
          </cell>
          <cell r="AM905">
            <v>0</v>
          </cell>
          <cell r="AN905">
            <v>3070.64</v>
          </cell>
          <cell r="AO905">
            <v>19429.36</v>
          </cell>
          <cell r="AP905">
            <v>22500</v>
          </cell>
        </row>
        <row r="906">
          <cell r="A906">
            <v>1998</v>
          </cell>
          <cell r="B906">
            <v>4</v>
          </cell>
          <cell r="C906">
            <v>12</v>
          </cell>
          <cell r="D906">
            <v>36046</v>
          </cell>
          <cell r="E906" t="str">
            <v>SPBU</v>
          </cell>
          <cell r="F906" t="str">
            <v>SPBU</v>
          </cell>
          <cell r="G906" t="str">
            <v>030</v>
          </cell>
          <cell r="H906" t="str">
            <v>ITB</v>
          </cell>
          <cell r="I906" t="str">
            <v>Other</v>
          </cell>
          <cell r="J906" t="str">
            <v>Other Products</v>
          </cell>
          <cell r="K906" t="str">
            <v>2710</v>
          </cell>
          <cell r="L906" t="str">
            <v>Support Tools</v>
          </cell>
          <cell r="M906" t="str">
            <v>44171</v>
          </cell>
          <cell r="N906" t="str">
            <v>41100</v>
          </cell>
          <cell r="O906" t="str">
            <v>SP706017</v>
          </cell>
          <cell r="P906">
            <v>36046</v>
          </cell>
          <cell r="Q906" t="str">
            <v>France Telecom</v>
          </cell>
          <cell r="R906" t="str">
            <v>Dist</v>
          </cell>
          <cell r="S906" t="str">
            <v>10031042</v>
          </cell>
          <cell r="T906" t="str">
            <v>CV90-87020-2</v>
          </cell>
          <cell r="U906" t="str">
            <v>CABLE ASSY,NGP IBM DATA</v>
          </cell>
          <cell r="V906" t="str">
            <v>REG</v>
          </cell>
          <cell r="W906" t="str">
            <v>50403</v>
          </cell>
          <cell r="X906" t="str">
            <v>France Telecom</v>
          </cell>
          <cell r="Y906" t="str">
            <v>France Telecom</v>
          </cell>
          <cell r="Z906" t="str">
            <v>FRA</v>
          </cell>
          <cell r="AA906" t="str">
            <v>CNRMT80057</v>
          </cell>
          <cell r="AB906" t="str">
            <v>Dist</v>
          </cell>
          <cell r="AC906" t="str">
            <v>SALE</v>
          </cell>
          <cell r="AD906" t="str">
            <v xml:space="preserve"> </v>
          </cell>
          <cell r="AE906" t="str">
            <v xml:space="preserve"> </v>
          </cell>
          <cell r="AF906" t="str">
            <v xml:space="preserve"> </v>
          </cell>
          <cell r="AG906" t="str">
            <v xml:space="preserve"> </v>
          </cell>
          <cell r="AH906">
            <v>1</v>
          </cell>
          <cell r="AI906">
            <v>75</v>
          </cell>
          <cell r="AJ906">
            <v>22.44</v>
          </cell>
          <cell r="AK906">
            <v>0</v>
          </cell>
          <cell r="AL906">
            <v>75</v>
          </cell>
          <cell r="AM906">
            <v>0</v>
          </cell>
          <cell r="AN906">
            <v>22.44</v>
          </cell>
          <cell r="AO906">
            <v>52.56</v>
          </cell>
          <cell r="AP906">
            <v>75</v>
          </cell>
        </row>
        <row r="907">
          <cell r="A907">
            <v>1998</v>
          </cell>
          <cell r="B907">
            <v>4</v>
          </cell>
          <cell r="C907">
            <v>12</v>
          </cell>
          <cell r="D907">
            <v>36047</v>
          </cell>
          <cell r="E907" t="str">
            <v>SPBU</v>
          </cell>
          <cell r="F907" t="str">
            <v>SPBU</v>
          </cell>
          <cell r="G907" t="str">
            <v>032</v>
          </cell>
          <cell r="H907" t="str">
            <v>ITB</v>
          </cell>
          <cell r="I907" t="str">
            <v>Other</v>
          </cell>
          <cell r="J907" t="str">
            <v>Other Products</v>
          </cell>
          <cell r="K907" t="str">
            <v>2910</v>
          </cell>
          <cell r="L907" t="str">
            <v>Other Miscellaneous</v>
          </cell>
          <cell r="M907" t="str">
            <v>44171</v>
          </cell>
          <cell r="N907" t="str">
            <v>41100</v>
          </cell>
          <cell r="O907" t="str">
            <v>SP706017</v>
          </cell>
          <cell r="P907">
            <v>36047</v>
          </cell>
          <cell r="Q907" t="str">
            <v>France Telecom</v>
          </cell>
          <cell r="R907" t="str">
            <v>Dist</v>
          </cell>
          <cell r="S907" t="str">
            <v>10031073</v>
          </cell>
          <cell r="T907" t="str">
            <v>98-64293-1</v>
          </cell>
          <cell r="U907" t="str">
            <v>DM s/w maintenance agreement</v>
          </cell>
          <cell r="V907" t="str">
            <v>REG</v>
          </cell>
          <cell r="W907" t="str">
            <v>50403</v>
          </cell>
          <cell r="X907" t="str">
            <v>France Telecom</v>
          </cell>
          <cell r="Y907" t="str">
            <v>France Telecom</v>
          </cell>
          <cell r="Z907" t="str">
            <v>FRA</v>
          </cell>
          <cell r="AA907" t="str">
            <v>CNRMT80057</v>
          </cell>
          <cell r="AB907" t="str">
            <v>Dist</v>
          </cell>
          <cell r="AC907" t="str">
            <v>SALE</v>
          </cell>
          <cell r="AD907" t="str">
            <v xml:space="preserve"> </v>
          </cell>
          <cell r="AE907" t="str">
            <v xml:space="preserve"> </v>
          </cell>
          <cell r="AF907" t="str">
            <v xml:space="preserve"> </v>
          </cell>
          <cell r="AG907" t="str">
            <v xml:space="preserve"> </v>
          </cell>
          <cell r="AH907">
            <v>1</v>
          </cell>
          <cell r="AI907">
            <v>2250</v>
          </cell>
          <cell r="AJ907">
            <v>0</v>
          </cell>
          <cell r="AK907">
            <v>0</v>
          </cell>
          <cell r="AL907">
            <v>2250</v>
          </cell>
          <cell r="AM907">
            <v>0</v>
          </cell>
          <cell r="AN907">
            <v>0</v>
          </cell>
          <cell r="AO907">
            <v>2250</v>
          </cell>
          <cell r="AP907">
            <v>2250</v>
          </cell>
        </row>
        <row r="908">
          <cell r="A908">
            <v>1998</v>
          </cell>
          <cell r="B908">
            <v>4</v>
          </cell>
          <cell r="C908">
            <v>12</v>
          </cell>
          <cell r="D908">
            <v>36063</v>
          </cell>
          <cell r="E908" t="str">
            <v>SPBU</v>
          </cell>
          <cell r="F908" t="str">
            <v>SPBU</v>
          </cell>
          <cell r="G908" t="str">
            <v>030</v>
          </cell>
          <cell r="H908" t="str">
            <v>ITB</v>
          </cell>
          <cell r="I908" t="str">
            <v>Accessories</v>
          </cell>
          <cell r="J908" t="str">
            <v>TGP Accessories</v>
          </cell>
          <cell r="K908" t="str">
            <v>2030</v>
          </cell>
          <cell r="L908" t="str">
            <v>TGP Accessories</v>
          </cell>
          <cell r="M908" t="str">
            <v>44171</v>
          </cell>
          <cell r="N908" t="str">
            <v>41100</v>
          </cell>
          <cell r="O908" t="str">
            <v>SP707520</v>
          </cell>
          <cell r="P908">
            <v>36063</v>
          </cell>
          <cell r="Q908" t="str">
            <v>Frontier Cellular</v>
          </cell>
          <cell r="R908" t="str">
            <v>Dist</v>
          </cell>
          <cell r="S908" t="str">
            <v>10033878</v>
          </cell>
          <cell r="T908" t="str">
            <v>65-46540-1</v>
          </cell>
          <cell r="U908" t="str">
            <v>TXDTC0103, TGPQ, DTC, 2 port w/AC Adaptor, Retail, En/Sp</v>
          </cell>
          <cell r="V908" t="str">
            <v>REG</v>
          </cell>
          <cell r="W908" t="str">
            <v>34328</v>
          </cell>
          <cell r="X908" t="str">
            <v>Frontier Cellular</v>
          </cell>
          <cell r="Y908" t="str">
            <v>Frontier Cellular</v>
          </cell>
          <cell r="Z908" t="str">
            <v>USA</v>
          </cell>
          <cell r="AA908" t="str">
            <v>BUFF31537</v>
          </cell>
          <cell r="AB908" t="str">
            <v>Dist</v>
          </cell>
          <cell r="AC908" t="str">
            <v>SALE</v>
          </cell>
          <cell r="AD908" t="str">
            <v xml:space="preserve"> </v>
          </cell>
          <cell r="AE908" t="str">
            <v xml:space="preserve"> </v>
          </cell>
          <cell r="AF908" t="str">
            <v xml:space="preserve"> </v>
          </cell>
          <cell r="AG908" t="str">
            <v xml:space="preserve"> </v>
          </cell>
          <cell r="AH908">
            <v>10</v>
          </cell>
          <cell r="AI908">
            <v>290</v>
          </cell>
          <cell r="AJ908">
            <v>202.4</v>
          </cell>
          <cell r="AK908">
            <v>0</v>
          </cell>
          <cell r="AL908">
            <v>29</v>
          </cell>
          <cell r="AM908">
            <v>0</v>
          </cell>
          <cell r="AN908">
            <v>20.239999999999998</v>
          </cell>
          <cell r="AO908">
            <v>87.6</v>
          </cell>
          <cell r="AP908">
            <v>290</v>
          </cell>
        </row>
        <row r="909">
          <cell r="A909">
            <v>1998</v>
          </cell>
          <cell r="B909">
            <v>4</v>
          </cell>
          <cell r="C909">
            <v>12</v>
          </cell>
          <cell r="D909">
            <v>36061</v>
          </cell>
          <cell r="E909" t="str">
            <v>SPBU</v>
          </cell>
          <cell r="F909" t="str">
            <v>SPBU</v>
          </cell>
          <cell r="G909" t="str">
            <v>030</v>
          </cell>
          <cell r="H909" t="str">
            <v>ITB</v>
          </cell>
          <cell r="I909" t="str">
            <v>Accessories</v>
          </cell>
          <cell r="J909" t="str">
            <v>TGP Accessories</v>
          </cell>
          <cell r="K909" t="str">
            <v>2030</v>
          </cell>
          <cell r="L909" t="str">
            <v>TGP Accessories</v>
          </cell>
          <cell r="M909" t="str">
            <v>44171</v>
          </cell>
          <cell r="N909" t="str">
            <v>41100</v>
          </cell>
          <cell r="O909" t="str">
            <v>SP704105</v>
          </cell>
          <cell r="P909">
            <v>36061</v>
          </cell>
          <cell r="Q909" t="str">
            <v>Frontier Cellular</v>
          </cell>
          <cell r="R909" t="str">
            <v>Dist</v>
          </cell>
          <cell r="S909" t="str">
            <v>10033239</v>
          </cell>
          <cell r="T909" t="str">
            <v>65-66369-1</v>
          </cell>
          <cell r="U909" t="str">
            <v>TXCKT0102, TGPQ, HFK, Privacy, Retail, En/Sp</v>
          </cell>
          <cell r="V909" t="str">
            <v>REG</v>
          </cell>
          <cell r="W909" t="str">
            <v>34328</v>
          </cell>
          <cell r="X909" t="str">
            <v>Frontier Cellular</v>
          </cell>
          <cell r="Y909" t="str">
            <v>Frontier Cellular</v>
          </cell>
          <cell r="Z909" t="str">
            <v>USA</v>
          </cell>
          <cell r="AA909" t="str">
            <v>ROCH12682</v>
          </cell>
          <cell r="AB909" t="str">
            <v>Dist</v>
          </cell>
          <cell r="AC909" t="str">
            <v>SALE</v>
          </cell>
          <cell r="AD909" t="str">
            <v xml:space="preserve"> </v>
          </cell>
          <cell r="AE909" t="str">
            <v xml:space="preserve"> </v>
          </cell>
          <cell r="AF909" t="str">
            <v xml:space="preserve"> </v>
          </cell>
          <cell r="AG909" t="str">
            <v xml:space="preserve"> </v>
          </cell>
          <cell r="AH909">
            <v>40</v>
          </cell>
          <cell r="AI909">
            <v>1160</v>
          </cell>
          <cell r="AJ909">
            <v>575.20000000000005</v>
          </cell>
          <cell r="AK909">
            <v>0</v>
          </cell>
          <cell r="AL909">
            <v>29</v>
          </cell>
          <cell r="AM909">
            <v>0</v>
          </cell>
          <cell r="AN909">
            <v>14.38</v>
          </cell>
          <cell r="AO909">
            <v>584.79999999999995</v>
          </cell>
          <cell r="AP909">
            <v>1160</v>
          </cell>
        </row>
        <row r="910">
          <cell r="A910">
            <v>1998</v>
          </cell>
          <cell r="B910">
            <v>4</v>
          </cell>
          <cell r="C910">
            <v>12</v>
          </cell>
          <cell r="D910">
            <v>36061</v>
          </cell>
          <cell r="E910" t="str">
            <v>SPBU</v>
          </cell>
          <cell r="F910" t="str">
            <v>SPBU</v>
          </cell>
          <cell r="G910" t="str">
            <v>030</v>
          </cell>
          <cell r="H910" t="str">
            <v>ITB</v>
          </cell>
          <cell r="I910" t="str">
            <v>Accessories</v>
          </cell>
          <cell r="J910" t="str">
            <v>TGP Accessories</v>
          </cell>
          <cell r="K910" t="str">
            <v>2030</v>
          </cell>
          <cell r="L910" t="str">
            <v>TGP Accessories</v>
          </cell>
          <cell r="M910" t="str">
            <v>44171</v>
          </cell>
          <cell r="N910" t="str">
            <v>41100</v>
          </cell>
          <cell r="O910" t="str">
            <v>SP704282</v>
          </cell>
          <cell r="P910">
            <v>36061</v>
          </cell>
          <cell r="Q910" t="str">
            <v>Frontier Cellular</v>
          </cell>
          <cell r="R910" t="str">
            <v>Dist</v>
          </cell>
          <cell r="S910" t="str">
            <v>10033126</v>
          </cell>
          <cell r="T910" t="str">
            <v>65-66369-1</v>
          </cell>
          <cell r="U910" t="str">
            <v>TXCKT0102, TGPQ, HFK, Privacy, Retail, En/Sp</v>
          </cell>
          <cell r="V910" t="str">
            <v>REG</v>
          </cell>
          <cell r="W910" t="str">
            <v>34328</v>
          </cell>
          <cell r="X910" t="str">
            <v>Frontier Cellular</v>
          </cell>
          <cell r="Y910" t="str">
            <v>Frontier Cellular</v>
          </cell>
          <cell r="Z910" t="str">
            <v>USA</v>
          </cell>
          <cell r="AA910" t="str">
            <v>ROCH12701</v>
          </cell>
          <cell r="AB910" t="str">
            <v>Dist</v>
          </cell>
          <cell r="AC910" t="str">
            <v>SALE</v>
          </cell>
          <cell r="AD910" t="str">
            <v xml:space="preserve"> </v>
          </cell>
          <cell r="AE910" t="str">
            <v xml:space="preserve"> </v>
          </cell>
          <cell r="AF910" t="str">
            <v xml:space="preserve"> </v>
          </cell>
          <cell r="AG910" t="str">
            <v xml:space="preserve"> </v>
          </cell>
          <cell r="AH910">
            <v>50</v>
          </cell>
          <cell r="AI910">
            <v>1450</v>
          </cell>
          <cell r="AJ910">
            <v>719</v>
          </cell>
          <cell r="AK910">
            <v>0</v>
          </cell>
          <cell r="AL910">
            <v>29</v>
          </cell>
          <cell r="AM910">
            <v>0</v>
          </cell>
          <cell r="AN910">
            <v>14.38</v>
          </cell>
          <cell r="AO910">
            <v>731</v>
          </cell>
          <cell r="AP910">
            <v>1450</v>
          </cell>
        </row>
        <row r="911">
          <cell r="A911">
            <v>1998</v>
          </cell>
          <cell r="B911">
            <v>4</v>
          </cell>
          <cell r="C911">
            <v>12</v>
          </cell>
          <cell r="D911">
            <v>36061</v>
          </cell>
          <cell r="E911" t="str">
            <v>SPBU</v>
          </cell>
          <cell r="F911" t="str">
            <v>SPBU</v>
          </cell>
          <cell r="G911" t="str">
            <v>030</v>
          </cell>
          <cell r="H911" t="str">
            <v>ITB</v>
          </cell>
          <cell r="I911" t="str">
            <v>Accessories</v>
          </cell>
          <cell r="J911" t="str">
            <v>TGP Accessories</v>
          </cell>
          <cell r="K911" t="str">
            <v>2030</v>
          </cell>
          <cell r="L911" t="str">
            <v>TGP Accessories</v>
          </cell>
          <cell r="M911" t="str">
            <v>44171</v>
          </cell>
          <cell r="N911" t="str">
            <v>41100</v>
          </cell>
          <cell r="O911" t="str">
            <v>SP704405</v>
          </cell>
          <cell r="P911">
            <v>36061</v>
          </cell>
          <cell r="Q911" t="str">
            <v>Frontier Cellular</v>
          </cell>
          <cell r="R911" t="str">
            <v>Dist</v>
          </cell>
          <cell r="S911" t="str">
            <v>10033117</v>
          </cell>
          <cell r="T911" t="str">
            <v>65-66369-1</v>
          </cell>
          <cell r="U911" t="str">
            <v>TXCKT0102, TGPQ, HFK, Privacy, Retail, En/Sp</v>
          </cell>
          <cell r="V911" t="str">
            <v>REG</v>
          </cell>
          <cell r="W911" t="str">
            <v>34328</v>
          </cell>
          <cell r="X911" t="str">
            <v>Frontier Cellular</v>
          </cell>
          <cell r="Y911" t="str">
            <v>Frontier Cellular</v>
          </cell>
          <cell r="Z911" t="str">
            <v>USA</v>
          </cell>
          <cell r="AA911" t="str">
            <v>ROCH12720</v>
          </cell>
          <cell r="AB911" t="str">
            <v>Dist</v>
          </cell>
          <cell r="AC911" t="str">
            <v>SALE</v>
          </cell>
          <cell r="AD911" t="str">
            <v xml:space="preserve"> </v>
          </cell>
          <cell r="AE911" t="str">
            <v xml:space="preserve"> </v>
          </cell>
          <cell r="AF911" t="str">
            <v xml:space="preserve"> </v>
          </cell>
          <cell r="AG911" t="str">
            <v xml:space="preserve"> </v>
          </cell>
          <cell r="AH911">
            <v>50</v>
          </cell>
          <cell r="AI911">
            <v>1450</v>
          </cell>
          <cell r="AJ911">
            <v>719</v>
          </cell>
          <cell r="AK911">
            <v>0</v>
          </cell>
          <cell r="AL911">
            <v>29</v>
          </cell>
          <cell r="AM911">
            <v>0</v>
          </cell>
          <cell r="AN911">
            <v>14.38</v>
          </cell>
          <cell r="AO911">
            <v>731</v>
          </cell>
          <cell r="AP911">
            <v>1450</v>
          </cell>
        </row>
        <row r="912">
          <cell r="A912">
            <v>1998</v>
          </cell>
          <cell r="B912">
            <v>4</v>
          </cell>
          <cell r="C912">
            <v>12</v>
          </cell>
          <cell r="D912">
            <v>36061</v>
          </cell>
          <cell r="E912" t="str">
            <v>SPBU</v>
          </cell>
          <cell r="F912" t="str">
            <v>SPBU</v>
          </cell>
          <cell r="G912" t="str">
            <v>030</v>
          </cell>
          <cell r="H912" t="str">
            <v>ITB</v>
          </cell>
          <cell r="I912" t="str">
            <v>Accessories</v>
          </cell>
          <cell r="J912" t="str">
            <v>TGP Accessories</v>
          </cell>
          <cell r="K912" t="str">
            <v>2030</v>
          </cell>
          <cell r="L912" t="str">
            <v>TGP Accessories</v>
          </cell>
          <cell r="M912" t="str">
            <v>44171</v>
          </cell>
          <cell r="N912" t="str">
            <v>41100</v>
          </cell>
          <cell r="O912" t="str">
            <v>SP704563</v>
          </cell>
          <cell r="P912">
            <v>36061</v>
          </cell>
          <cell r="Q912" t="str">
            <v>Frontier Cellular</v>
          </cell>
          <cell r="R912" t="str">
            <v>Dist</v>
          </cell>
          <cell r="S912" t="str">
            <v>10033121</v>
          </cell>
          <cell r="T912" t="str">
            <v>65-66369-1</v>
          </cell>
          <cell r="U912" t="str">
            <v>TXCKT0102, TGPQ, HFK, Privacy, Retail, En/Sp</v>
          </cell>
          <cell r="V912" t="str">
            <v>REG</v>
          </cell>
          <cell r="W912" t="str">
            <v>34328</v>
          </cell>
          <cell r="X912" t="str">
            <v>Frontier Cellular</v>
          </cell>
          <cell r="Y912" t="str">
            <v>Frontier Cellular</v>
          </cell>
          <cell r="Z912" t="str">
            <v>USA</v>
          </cell>
          <cell r="AA912" t="str">
            <v>RSA400799</v>
          </cell>
          <cell r="AB912" t="str">
            <v>Dist</v>
          </cell>
          <cell r="AC912" t="str">
            <v>SALE</v>
          </cell>
          <cell r="AD912" t="str">
            <v xml:space="preserve"> </v>
          </cell>
          <cell r="AE912" t="str">
            <v xml:space="preserve"> </v>
          </cell>
          <cell r="AF912" t="str">
            <v xml:space="preserve"> </v>
          </cell>
          <cell r="AG912" t="str">
            <v xml:space="preserve"> </v>
          </cell>
          <cell r="AH912">
            <v>5</v>
          </cell>
          <cell r="AI912">
            <v>145</v>
          </cell>
          <cell r="AJ912">
            <v>71.900000000000006</v>
          </cell>
          <cell r="AK912">
            <v>0</v>
          </cell>
          <cell r="AL912">
            <v>29</v>
          </cell>
          <cell r="AM912">
            <v>0</v>
          </cell>
          <cell r="AN912">
            <v>14.38</v>
          </cell>
          <cell r="AO912">
            <v>73.099999999999994</v>
          </cell>
          <cell r="AP912">
            <v>145</v>
          </cell>
        </row>
        <row r="913">
          <cell r="A913">
            <v>1998</v>
          </cell>
          <cell r="B913">
            <v>4</v>
          </cell>
          <cell r="C913">
            <v>12</v>
          </cell>
          <cell r="D913">
            <v>36061</v>
          </cell>
          <cell r="E913" t="str">
            <v>SPBU</v>
          </cell>
          <cell r="F913" t="str">
            <v>SPBU</v>
          </cell>
          <cell r="G913" t="str">
            <v>030</v>
          </cell>
          <cell r="H913" t="str">
            <v>ITB</v>
          </cell>
          <cell r="I913" t="str">
            <v>Accessories</v>
          </cell>
          <cell r="J913" t="str">
            <v>TGP Accessories</v>
          </cell>
          <cell r="K913" t="str">
            <v>2030</v>
          </cell>
          <cell r="L913" t="str">
            <v>TGP Accessories</v>
          </cell>
          <cell r="M913" t="str">
            <v>44171</v>
          </cell>
          <cell r="N913" t="str">
            <v>41100</v>
          </cell>
          <cell r="O913" t="str">
            <v>SP704611</v>
          </cell>
          <cell r="P913">
            <v>36061</v>
          </cell>
          <cell r="Q913" t="str">
            <v>FRONTIER CELLULAR-NEW HARTFOR</v>
          </cell>
          <cell r="R913" t="str">
            <v>Dist</v>
          </cell>
          <cell r="S913" t="str">
            <v>10033122</v>
          </cell>
          <cell r="T913" t="str">
            <v>65-66369-1</v>
          </cell>
          <cell r="U913" t="str">
            <v>TXCKT0102, TGPQ, HFK, Privacy, Retail, En/Sp</v>
          </cell>
          <cell r="V913" t="str">
            <v>REG</v>
          </cell>
          <cell r="W913" t="str">
            <v>34328</v>
          </cell>
          <cell r="X913" t="str">
            <v>Frontier Cellular</v>
          </cell>
          <cell r="Y913" t="str">
            <v>Frontier Cellular</v>
          </cell>
          <cell r="Z913" t="str">
            <v>USA</v>
          </cell>
          <cell r="AA913" t="str">
            <v>UTIC30593</v>
          </cell>
          <cell r="AB913" t="str">
            <v>Dist</v>
          </cell>
          <cell r="AC913" t="str">
            <v>SALE</v>
          </cell>
          <cell r="AD913" t="str">
            <v xml:space="preserve"> </v>
          </cell>
          <cell r="AE913" t="str">
            <v xml:space="preserve"> </v>
          </cell>
          <cell r="AF913" t="str">
            <v xml:space="preserve"> </v>
          </cell>
          <cell r="AG913" t="str">
            <v xml:space="preserve"> </v>
          </cell>
          <cell r="AH913">
            <v>5</v>
          </cell>
          <cell r="AI913">
            <v>145</v>
          </cell>
          <cell r="AJ913">
            <v>71.900000000000006</v>
          </cell>
          <cell r="AK913">
            <v>0</v>
          </cell>
          <cell r="AL913">
            <v>29</v>
          </cell>
          <cell r="AM913">
            <v>0</v>
          </cell>
          <cell r="AN913">
            <v>14.38</v>
          </cell>
          <cell r="AO913">
            <v>73.099999999999994</v>
          </cell>
          <cell r="AP913">
            <v>145</v>
          </cell>
        </row>
        <row r="914">
          <cell r="A914">
            <v>1998</v>
          </cell>
          <cell r="B914">
            <v>4</v>
          </cell>
          <cell r="C914">
            <v>12</v>
          </cell>
          <cell r="D914">
            <v>36061</v>
          </cell>
          <cell r="E914" t="str">
            <v>SPBU</v>
          </cell>
          <cell r="F914" t="str">
            <v>SPBU</v>
          </cell>
          <cell r="G914" t="str">
            <v>030</v>
          </cell>
          <cell r="H914" t="str">
            <v>ITB</v>
          </cell>
          <cell r="I914" t="str">
            <v>Accessories</v>
          </cell>
          <cell r="J914" t="str">
            <v>TGP Accessories</v>
          </cell>
          <cell r="K914" t="str">
            <v>2030</v>
          </cell>
          <cell r="L914" t="str">
            <v>TGP Accessories</v>
          </cell>
          <cell r="M914" t="str">
            <v>44171</v>
          </cell>
          <cell r="N914" t="str">
            <v>41100</v>
          </cell>
          <cell r="O914" t="str">
            <v>SP705063</v>
          </cell>
          <cell r="P914">
            <v>36061</v>
          </cell>
          <cell r="Q914" t="str">
            <v>Frontier Cellular</v>
          </cell>
          <cell r="R914" t="str">
            <v>Dist</v>
          </cell>
          <cell r="S914" t="str">
            <v>10033078</v>
          </cell>
          <cell r="T914" t="str">
            <v>65-66369-1</v>
          </cell>
          <cell r="U914" t="str">
            <v>TXCKT0102, TGPQ, HFK, Privacy, Retail, En/Sp</v>
          </cell>
          <cell r="V914" t="str">
            <v>REG</v>
          </cell>
          <cell r="W914" t="str">
            <v>34328</v>
          </cell>
          <cell r="X914" t="str">
            <v>Frontier Cellular</v>
          </cell>
          <cell r="Y914" t="str">
            <v>Frontier Cellular</v>
          </cell>
          <cell r="Z914" t="str">
            <v>USA</v>
          </cell>
          <cell r="AA914" t="str">
            <v>BUFF31423</v>
          </cell>
          <cell r="AB914" t="str">
            <v>Dist</v>
          </cell>
          <cell r="AC914" t="str">
            <v>SALE</v>
          </cell>
          <cell r="AD914" t="str">
            <v xml:space="preserve"> </v>
          </cell>
          <cell r="AE914" t="str">
            <v xml:space="preserve"> </v>
          </cell>
          <cell r="AF914" t="str">
            <v xml:space="preserve"> </v>
          </cell>
          <cell r="AG914" t="str">
            <v xml:space="preserve"> </v>
          </cell>
          <cell r="AH914">
            <v>40</v>
          </cell>
          <cell r="AI914">
            <v>1160</v>
          </cell>
          <cell r="AJ914">
            <v>575.20000000000005</v>
          </cell>
          <cell r="AK914">
            <v>0</v>
          </cell>
          <cell r="AL914">
            <v>29</v>
          </cell>
          <cell r="AM914">
            <v>0</v>
          </cell>
          <cell r="AN914">
            <v>14.38</v>
          </cell>
          <cell r="AO914">
            <v>584.79999999999995</v>
          </cell>
          <cell r="AP914">
            <v>1160</v>
          </cell>
        </row>
        <row r="915">
          <cell r="A915">
            <v>1998</v>
          </cell>
          <cell r="B915">
            <v>4</v>
          </cell>
          <cell r="C915">
            <v>12</v>
          </cell>
          <cell r="D915">
            <v>36061</v>
          </cell>
          <cell r="E915" t="str">
            <v>SPBU</v>
          </cell>
          <cell r="F915" t="str">
            <v>SPBU</v>
          </cell>
          <cell r="G915" t="str">
            <v>030</v>
          </cell>
          <cell r="H915" t="str">
            <v>ITB</v>
          </cell>
          <cell r="I915" t="str">
            <v>Accessories</v>
          </cell>
          <cell r="J915" t="str">
            <v>TGP Accessories</v>
          </cell>
          <cell r="K915" t="str">
            <v>2030</v>
          </cell>
          <cell r="L915" t="str">
            <v>TGP Accessories</v>
          </cell>
          <cell r="M915" t="str">
            <v>44171</v>
          </cell>
          <cell r="N915" t="str">
            <v>41100</v>
          </cell>
          <cell r="O915" t="str">
            <v>SP706466</v>
          </cell>
          <cell r="P915">
            <v>36061</v>
          </cell>
          <cell r="Q915" t="str">
            <v>Frontier Cellular</v>
          </cell>
          <cell r="R915" t="str">
            <v>Dist</v>
          </cell>
          <cell r="S915" t="str">
            <v>10033079</v>
          </cell>
          <cell r="T915" t="str">
            <v>65-66369-1</v>
          </cell>
          <cell r="U915" t="str">
            <v>TXCKT0102, TGPQ, HFK, Privacy, Retail, En/Sp</v>
          </cell>
          <cell r="V915" t="str">
            <v>REG</v>
          </cell>
          <cell r="W915" t="str">
            <v>34328</v>
          </cell>
          <cell r="X915" t="str">
            <v>Frontier Cellular</v>
          </cell>
          <cell r="Y915" t="str">
            <v>Frontier Cellular</v>
          </cell>
          <cell r="Z915" t="str">
            <v>USA</v>
          </cell>
          <cell r="AA915" t="str">
            <v>ROCH</v>
          </cell>
          <cell r="AB915" t="str">
            <v>Dist</v>
          </cell>
          <cell r="AC915" t="str">
            <v>SALE</v>
          </cell>
          <cell r="AD915" t="str">
            <v xml:space="preserve"> </v>
          </cell>
          <cell r="AE915" t="str">
            <v xml:space="preserve"> </v>
          </cell>
          <cell r="AF915" t="str">
            <v xml:space="preserve"> </v>
          </cell>
          <cell r="AG915" t="str">
            <v xml:space="preserve"> </v>
          </cell>
          <cell r="AH915">
            <v>20</v>
          </cell>
          <cell r="AI915">
            <v>580</v>
          </cell>
          <cell r="AJ915">
            <v>287.60000000000002</v>
          </cell>
          <cell r="AK915">
            <v>0</v>
          </cell>
          <cell r="AL915">
            <v>29</v>
          </cell>
          <cell r="AM915">
            <v>0</v>
          </cell>
          <cell r="AN915">
            <v>14.38</v>
          </cell>
          <cell r="AO915">
            <v>292.39999999999998</v>
          </cell>
          <cell r="AP915">
            <v>580</v>
          </cell>
        </row>
        <row r="916">
          <cell r="A916">
            <v>1998</v>
          </cell>
          <cell r="B916">
            <v>4</v>
          </cell>
          <cell r="C916">
            <v>12</v>
          </cell>
          <cell r="D916">
            <v>36061</v>
          </cell>
          <cell r="E916" t="str">
            <v>SPBU</v>
          </cell>
          <cell r="F916" t="str">
            <v>SPBU</v>
          </cell>
          <cell r="G916" t="str">
            <v>030</v>
          </cell>
          <cell r="H916" t="str">
            <v>ITB</v>
          </cell>
          <cell r="I916" t="str">
            <v>Accessories</v>
          </cell>
          <cell r="J916" t="str">
            <v>TGP Accessories</v>
          </cell>
          <cell r="K916" t="str">
            <v>2030</v>
          </cell>
          <cell r="L916" t="str">
            <v>TGP Accessories</v>
          </cell>
          <cell r="M916" t="str">
            <v>44171</v>
          </cell>
          <cell r="N916" t="str">
            <v>41100</v>
          </cell>
          <cell r="O916" t="str">
            <v>SP706467</v>
          </cell>
          <cell r="P916">
            <v>36061</v>
          </cell>
          <cell r="Q916" t="str">
            <v>Frontier Cellular</v>
          </cell>
          <cell r="R916" t="str">
            <v>Dist</v>
          </cell>
          <cell r="S916" t="str">
            <v>10033119</v>
          </cell>
          <cell r="T916" t="str">
            <v>65-66369-1</v>
          </cell>
          <cell r="U916" t="str">
            <v>TXCKT0102, TGPQ, HFK, Privacy, Retail, En/Sp</v>
          </cell>
          <cell r="V916" t="str">
            <v>REG</v>
          </cell>
          <cell r="W916" t="str">
            <v>34328</v>
          </cell>
          <cell r="X916" t="str">
            <v>Frontier Cellular</v>
          </cell>
          <cell r="Y916" t="str">
            <v>Frontier Cellular</v>
          </cell>
          <cell r="Z916" t="str">
            <v>USA</v>
          </cell>
          <cell r="AA916" t="str">
            <v>BUFF31486</v>
          </cell>
          <cell r="AB916" t="str">
            <v>Dist</v>
          </cell>
          <cell r="AC916" t="str">
            <v>SALE</v>
          </cell>
          <cell r="AD916" t="str">
            <v xml:space="preserve"> </v>
          </cell>
          <cell r="AE916" t="str">
            <v xml:space="preserve"> </v>
          </cell>
          <cell r="AF916" t="str">
            <v xml:space="preserve"> </v>
          </cell>
          <cell r="AG916" t="str">
            <v xml:space="preserve"> </v>
          </cell>
          <cell r="AH916">
            <v>20</v>
          </cell>
          <cell r="AI916">
            <v>580</v>
          </cell>
          <cell r="AJ916">
            <v>287.60000000000002</v>
          </cell>
          <cell r="AK916">
            <v>0</v>
          </cell>
          <cell r="AL916">
            <v>29</v>
          </cell>
          <cell r="AM916">
            <v>0</v>
          </cell>
          <cell r="AN916">
            <v>14.38</v>
          </cell>
          <cell r="AO916">
            <v>292.39999999999998</v>
          </cell>
          <cell r="AP916">
            <v>580</v>
          </cell>
        </row>
        <row r="917">
          <cell r="A917">
            <v>1998</v>
          </cell>
          <cell r="B917">
            <v>4</v>
          </cell>
          <cell r="C917">
            <v>12</v>
          </cell>
          <cell r="D917">
            <v>36061</v>
          </cell>
          <cell r="E917" t="str">
            <v>SPBU</v>
          </cell>
          <cell r="F917" t="str">
            <v>SPBU</v>
          </cell>
          <cell r="G917" t="str">
            <v>030</v>
          </cell>
          <cell r="H917" t="str">
            <v>ITB</v>
          </cell>
          <cell r="I917" t="str">
            <v>Accessories</v>
          </cell>
          <cell r="J917" t="str">
            <v>TGP Accessories</v>
          </cell>
          <cell r="K917" t="str">
            <v>2030</v>
          </cell>
          <cell r="L917" t="str">
            <v>TGP Accessories</v>
          </cell>
          <cell r="M917" t="str">
            <v>44171</v>
          </cell>
          <cell r="N917" t="str">
            <v>41100</v>
          </cell>
          <cell r="O917" t="str">
            <v>SP706471</v>
          </cell>
          <cell r="P917">
            <v>36061</v>
          </cell>
          <cell r="Q917" t="str">
            <v>FRONTIER CELLULAR-NEW HARTFOR</v>
          </cell>
          <cell r="R917" t="str">
            <v>Dist</v>
          </cell>
          <cell r="S917" t="str">
            <v>10033120</v>
          </cell>
          <cell r="T917" t="str">
            <v>65-66369-1</v>
          </cell>
          <cell r="U917" t="str">
            <v>TXCKT0102, TGPQ, HFK, Privacy, Retail, En/Sp</v>
          </cell>
          <cell r="V917" t="str">
            <v>REG</v>
          </cell>
          <cell r="W917" t="str">
            <v>34328</v>
          </cell>
          <cell r="X917" t="str">
            <v>Frontier Cellular</v>
          </cell>
          <cell r="Y917" t="str">
            <v>Frontier Cellular</v>
          </cell>
          <cell r="Z917" t="str">
            <v>USA</v>
          </cell>
          <cell r="AA917" t="str">
            <v>UTIC30652</v>
          </cell>
          <cell r="AB917" t="str">
            <v>Dist</v>
          </cell>
          <cell r="AC917" t="str">
            <v>SALE</v>
          </cell>
          <cell r="AD917" t="str">
            <v xml:space="preserve"> </v>
          </cell>
          <cell r="AE917" t="str">
            <v xml:space="preserve"> </v>
          </cell>
          <cell r="AF917" t="str">
            <v xml:space="preserve"> </v>
          </cell>
          <cell r="AG917" t="str">
            <v xml:space="preserve"> </v>
          </cell>
          <cell r="AH917">
            <v>10</v>
          </cell>
          <cell r="AI917">
            <v>290</v>
          </cell>
          <cell r="AJ917">
            <v>143.80000000000001</v>
          </cell>
          <cell r="AK917">
            <v>0</v>
          </cell>
          <cell r="AL917">
            <v>29</v>
          </cell>
          <cell r="AM917">
            <v>0</v>
          </cell>
          <cell r="AN917">
            <v>14.38</v>
          </cell>
          <cell r="AO917">
            <v>146.19999999999999</v>
          </cell>
          <cell r="AP917">
            <v>290</v>
          </cell>
        </row>
        <row r="918">
          <cell r="A918">
            <v>1998</v>
          </cell>
          <cell r="B918">
            <v>4</v>
          </cell>
          <cell r="C918">
            <v>12</v>
          </cell>
          <cell r="D918">
            <v>36061</v>
          </cell>
          <cell r="E918" t="str">
            <v>SPBU</v>
          </cell>
          <cell r="F918" t="str">
            <v>SPBU</v>
          </cell>
          <cell r="G918" t="str">
            <v>030</v>
          </cell>
          <cell r="H918" t="str">
            <v>ITB</v>
          </cell>
          <cell r="I918" t="str">
            <v>Accessories</v>
          </cell>
          <cell r="J918" t="str">
            <v>TGP Accessories</v>
          </cell>
          <cell r="K918" t="str">
            <v>2030</v>
          </cell>
          <cell r="L918" t="str">
            <v>TGP Accessories</v>
          </cell>
          <cell r="M918" t="str">
            <v>44171</v>
          </cell>
          <cell r="N918" t="str">
            <v>41100</v>
          </cell>
          <cell r="O918" t="str">
            <v>SP704105</v>
          </cell>
          <cell r="P918">
            <v>36061</v>
          </cell>
          <cell r="Q918" t="str">
            <v>Frontier Cellular</v>
          </cell>
          <cell r="R918" t="str">
            <v>Dist</v>
          </cell>
          <cell r="S918" t="str">
            <v>10033239</v>
          </cell>
          <cell r="T918" t="str">
            <v>65-66453-5</v>
          </cell>
          <cell r="U918" t="str">
            <v>TXCKT0101, TGPQ, HFK, Retail, En/Sp</v>
          </cell>
          <cell r="V918" t="str">
            <v>REG</v>
          </cell>
          <cell r="W918" t="str">
            <v>34328</v>
          </cell>
          <cell r="X918" t="str">
            <v>Frontier Cellular</v>
          </cell>
          <cell r="Y918" t="str">
            <v>Frontier Cellular</v>
          </cell>
          <cell r="Z918" t="str">
            <v>USA</v>
          </cell>
          <cell r="AA918" t="str">
            <v>ROCH12682</v>
          </cell>
          <cell r="AB918" t="str">
            <v>Dist</v>
          </cell>
          <cell r="AC918" t="str">
            <v>SALE</v>
          </cell>
          <cell r="AD918" t="str">
            <v xml:space="preserve"> </v>
          </cell>
          <cell r="AE918" t="str">
            <v xml:space="preserve"> </v>
          </cell>
          <cell r="AF918" t="str">
            <v xml:space="preserve"> </v>
          </cell>
          <cell r="AG918" t="str">
            <v xml:space="preserve"> </v>
          </cell>
          <cell r="AH918">
            <v>40</v>
          </cell>
          <cell r="AI918">
            <v>7960</v>
          </cell>
          <cell r="AJ918">
            <v>5989.6</v>
          </cell>
          <cell r="AK918">
            <v>0</v>
          </cell>
          <cell r="AL918">
            <v>199</v>
          </cell>
          <cell r="AM918">
            <v>0</v>
          </cell>
          <cell r="AN918">
            <v>149.74</v>
          </cell>
          <cell r="AO918">
            <v>1970.4</v>
          </cell>
          <cell r="AP918">
            <v>7960</v>
          </cell>
        </row>
        <row r="919">
          <cell r="A919">
            <v>1998</v>
          </cell>
          <cell r="B919">
            <v>4</v>
          </cell>
          <cell r="C919">
            <v>12</v>
          </cell>
          <cell r="D919">
            <v>36061</v>
          </cell>
          <cell r="E919" t="str">
            <v>SPBU</v>
          </cell>
          <cell r="F919" t="str">
            <v>SPBU</v>
          </cell>
          <cell r="G919" t="str">
            <v>030</v>
          </cell>
          <cell r="H919" t="str">
            <v>ITB</v>
          </cell>
          <cell r="I919" t="str">
            <v>Accessories</v>
          </cell>
          <cell r="J919" t="str">
            <v>TGP Accessories</v>
          </cell>
          <cell r="K919" t="str">
            <v>2030</v>
          </cell>
          <cell r="L919" t="str">
            <v>TGP Accessories</v>
          </cell>
          <cell r="M919" t="str">
            <v>44171</v>
          </cell>
          <cell r="N919" t="str">
            <v>41100</v>
          </cell>
          <cell r="O919" t="str">
            <v>SP704282</v>
          </cell>
          <cell r="P919">
            <v>36061</v>
          </cell>
          <cell r="Q919" t="str">
            <v>Frontier Cellular</v>
          </cell>
          <cell r="R919" t="str">
            <v>Dist</v>
          </cell>
          <cell r="S919" t="str">
            <v>10033126</v>
          </cell>
          <cell r="T919" t="str">
            <v>65-66453-5</v>
          </cell>
          <cell r="U919" t="str">
            <v>TXCKT0101, TGPQ, HFK, Retail, En/Sp</v>
          </cell>
          <cell r="V919" t="str">
            <v>REG</v>
          </cell>
          <cell r="W919" t="str">
            <v>34328</v>
          </cell>
          <cell r="X919" t="str">
            <v>Frontier Cellular</v>
          </cell>
          <cell r="Y919" t="str">
            <v>Frontier Cellular</v>
          </cell>
          <cell r="Z919" t="str">
            <v>USA</v>
          </cell>
          <cell r="AA919" t="str">
            <v>ROCH12701</v>
          </cell>
          <cell r="AB919" t="str">
            <v>Dist</v>
          </cell>
          <cell r="AC919" t="str">
            <v>SALE</v>
          </cell>
          <cell r="AD919" t="str">
            <v xml:space="preserve"> </v>
          </cell>
          <cell r="AE919" t="str">
            <v xml:space="preserve"> </v>
          </cell>
          <cell r="AF919" t="str">
            <v xml:space="preserve"> </v>
          </cell>
          <cell r="AG919" t="str">
            <v xml:space="preserve"> </v>
          </cell>
          <cell r="AH919">
            <v>50</v>
          </cell>
          <cell r="AI919">
            <v>9950</v>
          </cell>
          <cell r="AJ919">
            <v>7487</v>
          </cell>
          <cell r="AK919">
            <v>0</v>
          </cell>
          <cell r="AL919">
            <v>199</v>
          </cell>
          <cell r="AM919">
            <v>0</v>
          </cell>
          <cell r="AN919">
            <v>149.74</v>
          </cell>
          <cell r="AO919">
            <v>2463</v>
          </cell>
          <cell r="AP919">
            <v>9950</v>
          </cell>
        </row>
        <row r="920">
          <cell r="A920">
            <v>1998</v>
          </cell>
          <cell r="B920">
            <v>4</v>
          </cell>
          <cell r="C920">
            <v>12</v>
          </cell>
          <cell r="D920">
            <v>36061</v>
          </cell>
          <cell r="E920" t="str">
            <v>SPBU</v>
          </cell>
          <cell r="F920" t="str">
            <v>SPBU</v>
          </cell>
          <cell r="G920" t="str">
            <v>030</v>
          </cell>
          <cell r="H920" t="str">
            <v>ITB</v>
          </cell>
          <cell r="I920" t="str">
            <v>Accessories</v>
          </cell>
          <cell r="J920" t="str">
            <v>TGP Accessories</v>
          </cell>
          <cell r="K920" t="str">
            <v>2030</v>
          </cell>
          <cell r="L920" t="str">
            <v>TGP Accessories</v>
          </cell>
          <cell r="M920" t="str">
            <v>44171</v>
          </cell>
          <cell r="N920" t="str">
            <v>41100</v>
          </cell>
          <cell r="O920" t="str">
            <v>SP704405</v>
          </cell>
          <cell r="P920">
            <v>36061</v>
          </cell>
          <cell r="Q920" t="str">
            <v>Frontier Cellular</v>
          </cell>
          <cell r="R920" t="str">
            <v>Dist</v>
          </cell>
          <cell r="S920" t="str">
            <v>10033117</v>
          </cell>
          <cell r="T920" t="str">
            <v>65-66453-5</v>
          </cell>
          <cell r="U920" t="str">
            <v>TXCKT0101, TGPQ, HFK, Retail, En/Sp</v>
          </cell>
          <cell r="V920" t="str">
            <v>REG</v>
          </cell>
          <cell r="W920" t="str">
            <v>34328</v>
          </cell>
          <cell r="X920" t="str">
            <v>Frontier Cellular</v>
          </cell>
          <cell r="Y920" t="str">
            <v>Frontier Cellular</v>
          </cell>
          <cell r="Z920" t="str">
            <v>USA</v>
          </cell>
          <cell r="AA920" t="str">
            <v>ROCH12720</v>
          </cell>
          <cell r="AB920" t="str">
            <v>Dist</v>
          </cell>
          <cell r="AC920" t="str">
            <v>SALE</v>
          </cell>
          <cell r="AD920" t="str">
            <v xml:space="preserve"> </v>
          </cell>
          <cell r="AE920" t="str">
            <v xml:space="preserve"> </v>
          </cell>
          <cell r="AF920" t="str">
            <v xml:space="preserve"> </v>
          </cell>
          <cell r="AG920" t="str">
            <v xml:space="preserve"> </v>
          </cell>
          <cell r="AH920">
            <v>50</v>
          </cell>
          <cell r="AI920">
            <v>9950</v>
          </cell>
          <cell r="AJ920">
            <v>7487</v>
          </cell>
          <cell r="AK920">
            <v>0</v>
          </cell>
          <cell r="AL920">
            <v>199</v>
          </cell>
          <cell r="AM920">
            <v>0</v>
          </cell>
          <cell r="AN920">
            <v>149.74</v>
          </cell>
          <cell r="AO920">
            <v>2463</v>
          </cell>
          <cell r="AP920">
            <v>9950</v>
          </cell>
        </row>
        <row r="921">
          <cell r="A921">
            <v>1998</v>
          </cell>
          <cell r="B921">
            <v>4</v>
          </cell>
          <cell r="C921">
            <v>12</v>
          </cell>
          <cell r="D921">
            <v>36061</v>
          </cell>
          <cell r="E921" t="str">
            <v>SPBU</v>
          </cell>
          <cell r="F921" t="str">
            <v>SPBU</v>
          </cell>
          <cell r="G921" t="str">
            <v>030</v>
          </cell>
          <cell r="H921" t="str">
            <v>ITB</v>
          </cell>
          <cell r="I921" t="str">
            <v>Accessories</v>
          </cell>
          <cell r="J921" t="str">
            <v>TGP Accessories</v>
          </cell>
          <cell r="K921" t="str">
            <v>2030</v>
          </cell>
          <cell r="L921" t="str">
            <v>TGP Accessories</v>
          </cell>
          <cell r="M921" t="str">
            <v>44171</v>
          </cell>
          <cell r="N921" t="str">
            <v>41100</v>
          </cell>
          <cell r="O921" t="str">
            <v>SP704563</v>
          </cell>
          <cell r="P921">
            <v>36061</v>
          </cell>
          <cell r="Q921" t="str">
            <v>Frontier Cellular</v>
          </cell>
          <cell r="R921" t="str">
            <v>Dist</v>
          </cell>
          <cell r="S921" t="str">
            <v>10033121</v>
          </cell>
          <cell r="T921" t="str">
            <v>65-66453-5</v>
          </cell>
          <cell r="U921" t="str">
            <v>TXCKT0101, TGPQ, HFK, Retail, En/Sp</v>
          </cell>
          <cell r="V921" t="str">
            <v>REG</v>
          </cell>
          <cell r="W921" t="str">
            <v>34328</v>
          </cell>
          <cell r="X921" t="str">
            <v>Frontier Cellular</v>
          </cell>
          <cell r="Y921" t="str">
            <v>Frontier Cellular</v>
          </cell>
          <cell r="Z921" t="str">
            <v>USA</v>
          </cell>
          <cell r="AA921" t="str">
            <v>RSA400799</v>
          </cell>
          <cell r="AB921" t="str">
            <v>Dist</v>
          </cell>
          <cell r="AC921" t="str">
            <v>SALE</v>
          </cell>
          <cell r="AD921" t="str">
            <v xml:space="preserve"> </v>
          </cell>
          <cell r="AE921" t="str">
            <v xml:space="preserve"> </v>
          </cell>
          <cell r="AF921" t="str">
            <v xml:space="preserve"> </v>
          </cell>
          <cell r="AG921" t="str">
            <v xml:space="preserve"> </v>
          </cell>
          <cell r="AH921">
            <v>5</v>
          </cell>
          <cell r="AI921">
            <v>995</v>
          </cell>
          <cell r="AJ921">
            <v>748.7</v>
          </cell>
          <cell r="AK921">
            <v>0</v>
          </cell>
          <cell r="AL921">
            <v>199</v>
          </cell>
          <cell r="AM921">
            <v>0</v>
          </cell>
          <cell r="AN921">
            <v>149.74</v>
          </cell>
          <cell r="AO921">
            <v>246.3</v>
          </cell>
          <cell r="AP921">
            <v>995</v>
          </cell>
        </row>
        <row r="922">
          <cell r="A922">
            <v>1998</v>
          </cell>
          <cell r="B922">
            <v>4</v>
          </cell>
          <cell r="C922">
            <v>12</v>
          </cell>
          <cell r="D922">
            <v>36061</v>
          </cell>
          <cell r="E922" t="str">
            <v>SPBU</v>
          </cell>
          <cell r="F922" t="str">
            <v>SPBU</v>
          </cell>
          <cell r="G922" t="str">
            <v>030</v>
          </cell>
          <cell r="H922" t="str">
            <v>ITB</v>
          </cell>
          <cell r="I922" t="str">
            <v>Accessories</v>
          </cell>
          <cell r="J922" t="str">
            <v>TGP Accessories</v>
          </cell>
          <cell r="K922" t="str">
            <v>2030</v>
          </cell>
          <cell r="L922" t="str">
            <v>TGP Accessories</v>
          </cell>
          <cell r="M922" t="str">
            <v>44171</v>
          </cell>
          <cell r="N922" t="str">
            <v>41100</v>
          </cell>
          <cell r="O922" t="str">
            <v>SP704611</v>
          </cell>
          <cell r="P922">
            <v>36061</v>
          </cell>
          <cell r="Q922" t="str">
            <v>FRONTIER CELLULAR-NEW HARTFOR</v>
          </cell>
          <cell r="R922" t="str">
            <v>Dist</v>
          </cell>
          <cell r="S922" t="str">
            <v>10033122</v>
          </cell>
          <cell r="T922" t="str">
            <v>65-66453-5</v>
          </cell>
          <cell r="U922" t="str">
            <v>TXCKT0101, TGPQ, HFK, Retail, En/Sp</v>
          </cell>
          <cell r="V922" t="str">
            <v>REG</v>
          </cell>
          <cell r="W922" t="str">
            <v>34328</v>
          </cell>
          <cell r="X922" t="str">
            <v>Frontier Cellular</v>
          </cell>
          <cell r="Y922" t="str">
            <v>Frontier Cellular</v>
          </cell>
          <cell r="Z922" t="str">
            <v>USA</v>
          </cell>
          <cell r="AA922" t="str">
            <v>UTIC30593</v>
          </cell>
          <cell r="AB922" t="str">
            <v>Dist</v>
          </cell>
          <cell r="AC922" t="str">
            <v>SALE</v>
          </cell>
          <cell r="AD922" t="str">
            <v xml:space="preserve"> </v>
          </cell>
          <cell r="AE922" t="str">
            <v xml:space="preserve"> </v>
          </cell>
          <cell r="AF922" t="str">
            <v xml:space="preserve"> </v>
          </cell>
          <cell r="AG922" t="str">
            <v xml:space="preserve"> </v>
          </cell>
          <cell r="AH922">
            <v>5</v>
          </cell>
          <cell r="AI922">
            <v>995</v>
          </cell>
          <cell r="AJ922">
            <v>748.7</v>
          </cell>
          <cell r="AK922">
            <v>0</v>
          </cell>
          <cell r="AL922">
            <v>199</v>
          </cell>
          <cell r="AM922">
            <v>0</v>
          </cell>
          <cell r="AN922">
            <v>149.74</v>
          </cell>
          <cell r="AO922">
            <v>246.3</v>
          </cell>
          <cell r="AP922">
            <v>995</v>
          </cell>
        </row>
        <row r="923">
          <cell r="A923">
            <v>1998</v>
          </cell>
          <cell r="B923">
            <v>4</v>
          </cell>
          <cell r="C923">
            <v>12</v>
          </cell>
          <cell r="D923">
            <v>36061</v>
          </cell>
          <cell r="E923" t="str">
            <v>SPBU</v>
          </cell>
          <cell r="F923" t="str">
            <v>SPBU</v>
          </cell>
          <cell r="G923" t="str">
            <v>030</v>
          </cell>
          <cell r="H923" t="str">
            <v>ITB</v>
          </cell>
          <cell r="I923" t="str">
            <v>Accessories</v>
          </cell>
          <cell r="J923" t="str">
            <v>TGP Accessories</v>
          </cell>
          <cell r="K923" t="str">
            <v>2030</v>
          </cell>
          <cell r="L923" t="str">
            <v>TGP Accessories</v>
          </cell>
          <cell r="M923" t="str">
            <v>44171</v>
          </cell>
          <cell r="N923" t="str">
            <v>41100</v>
          </cell>
          <cell r="O923" t="str">
            <v>SP705063</v>
          </cell>
          <cell r="P923">
            <v>36061</v>
          </cell>
          <cell r="Q923" t="str">
            <v>Frontier Cellular</v>
          </cell>
          <cell r="R923" t="str">
            <v>Dist</v>
          </cell>
          <cell r="S923" t="str">
            <v>10033078</v>
          </cell>
          <cell r="T923" t="str">
            <v>65-66453-5</v>
          </cell>
          <cell r="U923" t="str">
            <v>TXCKT0101, TGPQ, HFK, Retail, En/Sp</v>
          </cell>
          <cell r="V923" t="str">
            <v>REG</v>
          </cell>
          <cell r="W923" t="str">
            <v>34328</v>
          </cell>
          <cell r="X923" t="str">
            <v>Frontier Cellular</v>
          </cell>
          <cell r="Y923" t="str">
            <v>Frontier Cellular</v>
          </cell>
          <cell r="Z923" t="str">
            <v>USA</v>
          </cell>
          <cell r="AA923" t="str">
            <v>BUFF31423</v>
          </cell>
          <cell r="AB923" t="str">
            <v>Dist</v>
          </cell>
          <cell r="AC923" t="str">
            <v>SALE</v>
          </cell>
          <cell r="AD923" t="str">
            <v xml:space="preserve"> </v>
          </cell>
          <cell r="AE923" t="str">
            <v xml:space="preserve"> </v>
          </cell>
          <cell r="AF923" t="str">
            <v xml:space="preserve"> </v>
          </cell>
          <cell r="AG923" t="str">
            <v xml:space="preserve"> </v>
          </cell>
          <cell r="AH923">
            <v>40</v>
          </cell>
          <cell r="AI923">
            <v>7960</v>
          </cell>
          <cell r="AJ923">
            <v>5989.6</v>
          </cell>
          <cell r="AK923">
            <v>0</v>
          </cell>
          <cell r="AL923">
            <v>199</v>
          </cell>
          <cell r="AM923">
            <v>0</v>
          </cell>
          <cell r="AN923">
            <v>149.74</v>
          </cell>
          <cell r="AO923">
            <v>1970.4</v>
          </cell>
          <cell r="AP923">
            <v>7960</v>
          </cell>
        </row>
        <row r="924">
          <cell r="A924">
            <v>1998</v>
          </cell>
          <cell r="B924">
            <v>4</v>
          </cell>
          <cell r="C924">
            <v>12</v>
          </cell>
          <cell r="D924">
            <v>36061</v>
          </cell>
          <cell r="E924" t="str">
            <v>SPBU</v>
          </cell>
          <cell r="F924" t="str">
            <v>SPBU</v>
          </cell>
          <cell r="G924" t="str">
            <v>030</v>
          </cell>
          <cell r="H924" t="str">
            <v>ITB</v>
          </cell>
          <cell r="I924" t="str">
            <v>Accessories</v>
          </cell>
          <cell r="J924" t="str">
            <v>TGP Accessories</v>
          </cell>
          <cell r="K924" t="str">
            <v>2030</v>
          </cell>
          <cell r="L924" t="str">
            <v>TGP Accessories</v>
          </cell>
          <cell r="M924" t="str">
            <v>44171</v>
          </cell>
          <cell r="N924" t="str">
            <v>41100</v>
          </cell>
          <cell r="O924" t="str">
            <v>SP706022</v>
          </cell>
          <cell r="P924">
            <v>36061</v>
          </cell>
          <cell r="Q924" t="str">
            <v>Frontier Cellular</v>
          </cell>
          <cell r="R924" t="str">
            <v>Dist</v>
          </cell>
          <cell r="S924" t="str">
            <v>10033118</v>
          </cell>
          <cell r="T924" t="str">
            <v>65-66453-5</v>
          </cell>
          <cell r="U924" t="str">
            <v>TXCKT0101, TGPQ, HFK, Retail, En/Sp</v>
          </cell>
          <cell r="V924" t="str">
            <v>REG</v>
          </cell>
          <cell r="W924" t="str">
            <v>34328</v>
          </cell>
          <cell r="X924" t="str">
            <v>Frontier Cellular</v>
          </cell>
          <cell r="Y924" t="str">
            <v>Frontier Cellular</v>
          </cell>
          <cell r="Z924" t="str">
            <v>USA</v>
          </cell>
          <cell r="AA924" t="str">
            <v>SYRA31305</v>
          </cell>
          <cell r="AB924" t="str">
            <v>Dist</v>
          </cell>
          <cell r="AC924" t="str">
            <v>SALE</v>
          </cell>
          <cell r="AD924" t="str">
            <v xml:space="preserve"> </v>
          </cell>
          <cell r="AE924" t="str">
            <v xml:space="preserve"> </v>
          </cell>
          <cell r="AF924" t="str">
            <v xml:space="preserve"> </v>
          </cell>
          <cell r="AG924" t="str">
            <v xml:space="preserve"> </v>
          </cell>
          <cell r="AH924">
            <v>10</v>
          </cell>
          <cell r="AI924">
            <v>1990</v>
          </cell>
          <cell r="AJ924">
            <v>1497.4</v>
          </cell>
          <cell r="AK924">
            <v>0</v>
          </cell>
          <cell r="AL924">
            <v>199</v>
          </cell>
          <cell r="AM924">
            <v>0</v>
          </cell>
          <cell r="AN924">
            <v>149.74</v>
          </cell>
          <cell r="AO924">
            <v>492.6</v>
          </cell>
          <cell r="AP924">
            <v>1990</v>
          </cell>
        </row>
        <row r="925">
          <cell r="A925">
            <v>1998</v>
          </cell>
          <cell r="B925">
            <v>4</v>
          </cell>
          <cell r="C925">
            <v>12</v>
          </cell>
          <cell r="D925">
            <v>36061</v>
          </cell>
          <cell r="E925" t="str">
            <v>SPBU</v>
          </cell>
          <cell r="F925" t="str">
            <v>SPBU</v>
          </cell>
          <cell r="G925" t="str">
            <v>030</v>
          </cell>
          <cell r="H925" t="str">
            <v>ITB</v>
          </cell>
          <cell r="I925" t="str">
            <v>Accessories</v>
          </cell>
          <cell r="J925" t="str">
            <v>TGP Accessories</v>
          </cell>
          <cell r="K925" t="str">
            <v>2030</v>
          </cell>
          <cell r="L925" t="str">
            <v>TGP Accessories</v>
          </cell>
          <cell r="M925" t="str">
            <v>44171</v>
          </cell>
          <cell r="N925" t="str">
            <v>41100</v>
          </cell>
          <cell r="O925" t="str">
            <v>SP706466</v>
          </cell>
          <cell r="P925">
            <v>36061</v>
          </cell>
          <cell r="Q925" t="str">
            <v>Frontier Cellular</v>
          </cell>
          <cell r="R925" t="str">
            <v>Dist</v>
          </cell>
          <cell r="S925" t="str">
            <v>10033079</v>
          </cell>
          <cell r="T925" t="str">
            <v>65-66453-5</v>
          </cell>
          <cell r="U925" t="str">
            <v>TXCKT0101, TGPQ, HFK, Retail, En/Sp</v>
          </cell>
          <cell r="V925" t="str">
            <v>REG</v>
          </cell>
          <cell r="W925" t="str">
            <v>34328</v>
          </cell>
          <cell r="X925" t="str">
            <v>Frontier Cellular</v>
          </cell>
          <cell r="Y925" t="str">
            <v>Frontier Cellular</v>
          </cell>
          <cell r="Z925" t="str">
            <v>USA</v>
          </cell>
          <cell r="AA925" t="str">
            <v>ROCH</v>
          </cell>
          <cell r="AB925" t="str">
            <v>Dist</v>
          </cell>
          <cell r="AC925" t="str">
            <v>SALE</v>
          </cell>
          <cell r="AD925" t="str">
            <v xml:space="preserve"> </v>
          </cell>
          <cell r="AE925" t="str">
            <v xml:space="preserve"> </v>
          </cell>
          <cell r="AF925" t="str">
            <v xml:space="preserve"> </v>
          </cell>
          <cell r="AG925" t="str">
            <v xml:space="preserve"> </v>
          </cell>
          <cell r="AH925">
            <v>20</v>
          </cell>
          <cell r="AI925">
            <v>3980</v>
          </cell>
          <cell r="AJ925">
            <v>2994.8</v>
          </cell>
          <cell r="AK925">
            <v>0</v>
          </cell>
          <cell r="AL925">
            <v>199</v>
          </cell>
          <cell r="AM925">
            <v>0</v>
          </cell>
          <cell r="AN925">
            <v>149.74</v>
          </cell>
          <cell r="AO925">
            <v>985.2</v>
          </cell>
          <cell r="AP925">
            <v>3980</v>
          </cell>
        </row>
        <row r="926">
          <cell r="A926">
            <v>1998</v>
          </cell>
          <cell r="B926">
            <v>4</v>
          </cell>
          <cell r="C926">
            <v>12</v>
          </cell>
          <cell r="D926">
            <v>36061</v>
          </cell>
          <cell r="E926" t="str">
            <v>SPBU</v>
          </cell>
          <cell r="F926" t="str">
            <v>SPBU</v>
          </cell>
          <cell r="G926" t="str">
            <v>030</v>
          </cell>
          <cell r="H926" t="str">
            <v>ITB</v>
          </cell>
          <cell r="I926" t="str">
            <v>Accessories</v>
          </cell>
          <cell r="J926" t="str">
            <v>TGP Accessories</v>
          </cell>
          <cell r="K926" t="str">
            <v>2030</v>
          </cell>
          <cell r="L926" t="str">
            <v>TGP Accessories</v>
          </cell>
          <cell r="M926" t="str">
            <v>44171</v>
          </cell>
          <cell r="N926" t="str">
            <v>41100</v>
          </cell>
          <cell r="O926" t="str">
            <v>SP706467</v>
          </cell>
          <cell r="P926">
            <v>36061</v>
          </cell>
          <cell r="Q926" t="str">
            <v>Frontier Cellular</v>
          </cell>
          <cell r="R926" t="str">
            <v>Dist</v>
          </cell>
          <cell r="S926" t="str">
            <v>10033119</v>
          </cell>
          <cell r="T926" t="str">
            <v>65-66453-5</v>
          </cell>
          <cell r="U926" t="str">
            <v>TXCKT0101, TGPQ, HFK, Retail, En/Sp</v>
          </cell>
          <cell r="V926" t="str">
            <v>REG</v>
          </cell>
          <cell r="W926" t="str">
            <v>34328</v>
          </cell>
          <cell r="X926" t="str">
            <v>Frontier Cellular</v>
          </cell>
          <cell r="Y926" t="str">
            <v>Frontier Cellular</v>
          </cell>
          <cell r="Z926" t="str">
            <v>USA</v>
          </cell>
          <cell r="AA926" t="str">
            <v>BUFF31486</v>
          </cell>
          <cell r="AB926" t="str">
            <v>Dist</v>
          </cell>
          <cell r="AC926" t="str">
            <v>SALE</v>
          </cell>
          <cell r="AD926" t="str">
            <v xml:space="preserve"> </v>
          </cell>
          <cell r="AE926" t="str">
            <v xml:space="preserve"> </v>
          </cell>
          <cell r="AF926" t="str">
            <v xml:space="preserve"> </v>
          </cell>
          <cell r="AG926" t="str">
            <v xml:space="preserve"> </v>
          </cell>
          <cell r="AH926">
            <v>20</v>
          </cell>
          <cell r="AI926">
            <v>3980</v>
          </cell>
          <cell r="AJ926">
            <v>2994.8</v>
          </cell>
          <cell r="AK926">
            <v>0</v>
          </cell>
          <cell r="AL926">
            <v>199</v>
          </cell>
          <cell r="AM926">
            <v>0</v>
          </cell>
          <cell r="AN926">
            <v>149.74</v>
          </cell>
          <cell r="AO926">
            <v>985.2</v>
          </cell>
          <cell r="AP926">
            <v>3980</v>
          </cell>
        </row>
        <row r="927">
          <cell r="A927">
            <v>1998</v>
          </cell>
          <cell r="B927">
            <v>4</v>
          </cell>
          <cell r="C927">
            <v>12</v>
          </cell>
          <cell r="D927">
            <v>36061</v>
          </cell>
          <cell r="E927" t="str">
            <v>SPBU</v>
          </cell>
          <cell r="F927" t="str">
            <v>SPBU</v>
          </cell>
          <cell r="G927" t="str">
            <v>030</v>
          </cell>
          <cell r="H927" t="str">
            <v>ITB</v>
          </cell>
          <cell r="I927" t="str">
            <v>Accessories</v>
          </cell>
          <cell r="J927" t="str">
            <v>TGP Accessories</v>
          </cell>
          <cell r="K927" t="str">
            <v>2030</v>
          </cell>
          <cell r="L927" t="str">
            <v>TGP Accessories</v>
          </cell>
          <cell r="M927" t="str">
            <v>44171</v>
          </cell>
          <cell r="N927" t="str">
            <v>41100</v>
          </cell>
          <cell r="O927" t="str">
            <v>SP706471</v>
          </cell>
          <cell r="P927">
            <v>36061</v>
          </cell>
          <cell r="Q927" t="str">
            <v>FRONTIER CELLULAR-NEW HARTFOR</v>
          </cell>
          <cell r="R927" t="str">
            <v>Dist</v>
          </cell>
          <cell r="S927" t="str">
            <v>10033120</v>
          </cell>
          <cell r="T927" t="str">
            <v>65-66453-5</v>
          </cell>
          <cell r="U927" t="str">
            <v>TXCKT0101, TGPQ, HFK, Retail, En/Sp</v>
          </cell>
          <cell r="V927" t="str">
            <v>REG</v>
          </cell>
          <cell r="W927" t="str">
            <v>34328</v>
          </cell>
          <cell r="X927" t="str">
            <v>Frontier Cellular</v>
          </cell>
          <cell r="Y927" t="str">
            <v>Frontier Cellular</v>
          </cell>
          <cell r="Z927" t="str">
            <v>USA</v>
          </cell>
          <cell r="AA927" t="str">
            <v>UTIC30652</v>
          </cell>
          <cell r="AB927" t="str">
            <v>Dist</v>
          </cell>
          <cell r="AC927" t="str">
            <v>SALE</v>
          </cell>
          <cell r="AD927" t="str">
            <v xml:space="preserve"> </v>
          </cell>
          <cell r="AE927" t="str">
            <v xml:space="preserve"> </v>
          </cell>
          <cell r="AF927" t="str">
            <v xml:space="preserve"> </v>
          </cell>
          <cell r="AG927" t="str">
            <v xml:space="preserve"> </v>
          </cell>
          <cell r="AH927">
            <v>10</v>
          </cell>
          <cell r="AI927">
            <v>1990</v>
          </cell>
          <cell r="AJ927">
            <v>1497.4</v>
          </cell>
          <cell r="AK927">
            <v>0</v>
          </cell>
          <cell r="AL927">
            <v>199</v>
          </cell>
          <cell r="AM927">
            <v>0</v>
          </cell>
          <cell r="AN927">
            <v>149.74</v>
          </cell>
          <cell r="AO927">
            <v>492.6</v>
          </cell>
          <cell r="AP927">
            <v>1990</v>
          </cell>
        </row>
        <row r="928">
          <cell r="A928">
            <v>1998</v>
          </cell>
          <cell r="B928">
            <v>4</v>
          </cell>
          <cell r="C928">
            <v>12</v>
          </cell>
          <cell r="D928">
            <v>36061</v>
          </cell>
          <cell r="E928" t="str">
            <v>SPBU</v>
          </cell>
          <cell r="F928" t="str">
            <v>SPBU</v>
          </cell>
          <cell r="G928" t="str">
            <v>030</v>
          </cell>
          <cell r="H928" t="str">
            <v>ITB</v>
          </cell>
          <cell r="I928" t="str">
            <v>Accessories</v>
          </cell>
          <cell r="J928" t="str">
            <v>TGP Accessories</v>
          </cell>
          <cell r="K928" t="str">
            <v>2030</v>
          </cell>
          <cell r="L928" t="str">
            <v>TGP Accessories</v>
          </cell>
          <cell r="M928" t="str">
            <v>44171</v>
          </cell>
          <cell r="N928" t="str">
            <v>41100</v>
          </cell>
          <cell r="O928" t="str">
            <v>SP707316</v>
          </cell>
          <cell r="P928">
            <v>36061</v>
          </cell>
          <cell r="Q928" t="str">
            <v>Frontier Cellular</v>
          </cell>
          <cell r="R928" t="str">
            <v>Dist</v>
          </cell>
          <cell r="S928" t="str">
            <v>10033140</v>
          </cell>
          <cell r="T928" t="str">
            <v>65-66453-5</v>
          </cell>
          <cell r="U928" t="str">
            <v>TXCKT0101, TGPQ, HFK, Retail, En/Sp</v>
          </cell>
          <cell r="V928" t="str">
            <v>REG</v>
          </cell>
          <cell r="W928" t="str">
            <v>50143</v>
          </cell>
          <cell r="X928" t="str">
            <v>Frontier Cellular</v>
          </cell>
          <cell r="Y928" t="str">
            <v>Frontier Cellular</v>
          </cell>
          <cell r="Z928" t="str">
            <v>USA</v>
          </cell>
          <cell r="AA928" t="str">
            <v>BING00816</v>
          </cell>
          <cell r="AB928" t="str">
            <v>Dist</v>
          </cell>
          <cell r="AC928" t="str">
            <v>SALE</v>
          </cell>
          <cell r="AD928" t="str">
            <v xml:space="preserve"> </v>
          </cell>
          <cell r="AE928" t="str">
            <v xml:space="preserve"> </v>
          </cell>
          <cell r="AF928" t="str">
            <v xml:space="preserve"> </v>
          </cell>
          <cell r="AG928" t="str">
            <v xml:space="preserve"> </v>
          </cell>
          <cell r="AH928">
            <v>10</v>
          </cell>
          <cell r="AI928">
            <v>1990</v>
          </cell>
          <cell r="AJ928">
            <v>1497.4</v>
          </cell>
          <cell r="AK928">
            <v>0</v>
          </cell>
          <cell r="AL928">
            <v>199</v>
          </cell>
          <cell r="AM928">
            <v>0</v>
          </cell>
          <cell r="AN928">
            <v>149.74</v>
          </cell>
          <cell r="AO928">
            <v>492.6</v>
          </cell>
          <cell r="AP928">
            <v>1990</v>
          </cell>
        </row>
        <row r="929">
          <cell r="A929">
            <v>1998</v>
          </cell>
          <cell r="B929">
            <v>4</v>
          </cell>
          <cell r="C929">
            <v>12</v>
          </cell>
          <cell r="D929">
            <v>36063</v>
          </cell>
          <cell r="E929" t="str">
            <v>SPBU</v>
          </cell>
          <cell r="F929" t="str">
            <v>SPBU</v>
          </cell>
          <cell r="G929" t="str">
            <v>030</v>
          </cell>
          <cell r="H929" t="str">
            <v>ITB</v>
          </cell>
          <cell r="I929" t="str">
            <v>Accessories</v>
          </cell>
          <cell r="J929" t="str">
            <v>TGP Accessories</v>
          </cell>
          <cell r="K929" t="str">
            <v>2030</v>
          </cell>
          <cell r="L929" t="str">
            <v>TGP Accessories</v>
          </cell>
          <cell r="M929" t="str">
            <v>44171</v>
          </cell>
          <cell r="N929" t="str">
            <v>41100</v>
          </cell>
          <cell r="O929" t="str">
            <v>SP705420</v>
          </cell>
          <cell r="P929">
            <v>36063</v>
          </cell>
          <cell r="Q929" t="str">
            <v>Frontier Cellular</v>
          </cell>
          <cell r="R929" t="str">
            <v>Dist</v>
          </cell>
          <cell r="S929" t="str">
            <v>10033882</v>
          </cell>
          <cell r="T929" t="str">
            <v>65-75518-3</v>
          </cell>
          <cell r="U929" t="str">
            <v>TXPCM0003, TGP, DATA ON THE GO, PCMCIA, RETAIL, MODEM</v>
          </cell>
          <cell r="V929" t="str">
            <v>REG</v>
          </cell>
          <cell r="W929" t="str">
            <v>34328</v>
          </cell>
          <cell r="X929" t="str">
            <v>Frontier Cellular</v>
          </cell>
          <cell r="Y929" t="str">
            <v>Frontier Cellular</v>
          </cell>
          <cell r="Z929" t="str">
            <v>USA</v>
          </cell>
          <cell r="AA929" t="str">
            <v>ROCH12829</v>
          </cell>
          <cell r="AB929" t="str">
            <v>Dist</v>
          </cell>
          <cell r="AC929" t="str">
            <v>SALE</v>
          </cell>
          <cell r="AD929" t="str">
            <v xml:space="preserve"> </v>
          </cell>
          <cell r="AE929" t="str">
            <v xml:space="preserve"> </v>
          </cell>
          <cell r="AF929" t="str">
            <v xml:space="preserve"> </v>
          </cell>
          <cell r="AG929" t="str">
            <v xml:space="preserve"> </v>
          </cell>
          <cell r="AH929">
            <v>30</v>
          </cell>
          <cell r="AI929">
            <v>6870</v>
          </cell>
          <cell r="AJ929">
            <v>4062.15</v>
          </cell>
          <cell r="AK929">
            <v>0</v>
          </cell>
          <cell r="AL929">
            <v>229</v>
          </cell>
          <cell r="AM929">
            <v>0</v>
          </cell>
          <cell r="AN929">
            <v>135.41</v>
          </cell>
          <cell r="AO929">
            <v>2807.85</v>
          </cell>
          <cell r="AP929">
            <v>6870</v>
          </cell>
        </row>
        <row r="930">
          <cell r="A930">
            <v>1998</v>
          </cell>
          <cell r="B930">
            <v>4</v>
          </cell>
          <cell r="C930">
            <v>12</v>
          </cell>
          <cell r="D930">
            <v>36052</v>
          </cell>
          <cell r="E930" t="str">
            <v>SPBU</v>
          </cell>
          <cell r="F930" t="str">
            <v>SPBU</v>
          </cell>
          <cell r="G930" t="str">
            <v>030</v>
          </cell>
          <cell r="H930" t="str">
            <v>ITB</v>
          </cell>
          <cell r="I930" t="str">
            <v>Phones</v>
          </cell>
          <cell r="J930" t="str">
            <v>WLL Phones</v>
          </cell>
          <cell r="K930" t="str">
            <v>2510</v>
          </cell>
          <cell r="L930" t="str">
            <v>WLL Phones</v>
          </cell>
          <cell r="M930" t="str">
            <v>44171</v>
          </cell>
          <cell r="N930" t="str">
            <v>41100</v>
          </cell>
          <cell r="O930" t="str">
            <v>SP707313</v>
          </cell>
          <cell r="P930">
            <v>36052</v>
          </cell>
          <cell r="Q930" t="str">
            <v>Frontier Cellular</v>
          </cell>
          <cell r="R930" t="str">
            <v>Dist</v>
          </cell>
          <cell r="S930" t="str">
            <v>10031635</v>
          </cell>
          <cell r="T930" t="str">
            <v>65-23219-21</v>
          </cell>
          <cell r="U930" t="str">
            <v>TKAAI0001, WLL, QCT-6000 PHONE KIT, W/ENC, W/A-KEY, US GENER</v>
          </cell>
          <cell r="V930" t="str">
            <v>REG</v>
          </cell>
          <cell r="W930" t="str">
            <v>50143</v>
          </cell>
          <cell r="X930" t="str">
            <v>Frontier Cellular</v>
          </cell>
          <cell r="Y930" t="str">
            <v>Frontier Cellular</v>
          </cell>
          <cell r="Z930" t="str">
            <v>USA</v>
          </cell>
          <cell r="AA930" t="str">
            <v>BUFF31552</v>
          </cell>
          <cell r="AB930" t="str">
            <v>Dist</v>
          </cell>
          <cell r="AC930" t="str">
            <v>SALE</v>
          </cell>
          <cell r="AD930" t="str">
            <v xml:space="preserve"> </v>
          </cell>
          <cell r="AE930" t="str">
            <v xml:space="preserve"> </v>
          </cell>
          <cell r="AF930" t="str">
            <v xml:space="preserve"> </v>
          </cell>
          <cell r="AG930" t="str">
            <v xml:space="preserve"> </v>
          </cell>
          <cell r="AH930">
            <v>2</v>
          </cell>
          <cell r="AI930">
            <v>1060</v>
          </cell>
          <cell r="AJ930">
            <v>748.58</v>
          </cell>
          <cell r="AK930">
            <v>0</v>
          </cell>
          <cell r="AL930">
            <v>530</v>
          </cell>
          <cell r="AM930">
            <v>0</v>
          </cell>
          <cell r="AN930">
            <v>374.29</v>
          </cell>
          <cell r="AO930">
            <v>311.42</v>
          </cell>
          <cell r="AP930">
            <v>1060</v>
          </cell>
        </row>
        <row r="931">
          <cell r="A931">
            <v>1998</v>
          </cell>
          <cell r="B931">
            <v>4</v>
          </cell>
          <cell r="C931">
            <v>12</v>
          </cell>
          <cell r="D931">
            <v>36064</v>
          </cell>
          <cell r="E931" t="str">
            <v>SPBU</v>
          </cell>
          <cell r="F931" t="str">
            <v>SPBU</v>
          </cell>
          <cell r="G931" t="str">
            <v>030</v>
          </cell>
          <cell r="H931" t="str">
            <v>ITB</v>
          </cell>
          <cell r="I931" t="str">
            <v>Phones</v>
          </cell>
          <cell r="J931" t="str">
            <v>WLL Phones</v>
          </cell>
          <cell r="K931" t="str">
            <v>2510</v>
          </cell>
          <cell r="L931" t="str">
            <v>WLL Phones</v>
          </cell>
          <cell r="M931" t="str">
            <v>44171</v>
          </cell>
          <cell r="N931" t="str">
            <v>41100</v>
          </cell>
          <cell r="O931" t="str">
            <v>SP707634</v>
          </cell>
          <cell r="P931">
            <v>36064</v>
          </cell>
          <cell r="Q931" t="str">
            <v>Frontier Cellular</v>
          </cell>
          <cell r="R931" t="str">
            <v>Dist</v>
          </cell>
          <cell r="S931" t="str">
            <v>10033971</v>
          </cell>
          <cell r="T931" t="str">
            <v>65-23219-21</v>
          </cell>
          <cell r="U931" t="str">
            <v>TKAAI0001, WLL, QCT-6000 PHONE KIT, W/ENC, W/A-KEY, US GENER</v>
          </cell>
          <cell r="V931" t="str">
            <v>REG</v>
          </cell>
          <cell r="W931" t="str">
            <v>50143</v>
          </cell>
          <cell r="X931" t="str">
            <v>Frontier Cellular</v>
          </cell>
          <cell r="Y931" t="str">
            <v>Frontier Cellular</v>
          </cell>
          <cell r="Z931" t="str">
            <v>USA</v>
          </cell>
          <cell r="AA931" t="str">
            <v>ROCH13037</v>
          </cell>
          <cell r="AB931" t="str">
            <v>Dist</v>
          </cell>
          <cell r="AC931" t="str">
            <v>SALE</v>
          </cell>
          <cell r="AD931" t="str">
            <v xml:space="preserve"> </v>
          </cell>
          <cell r="AE931" t="str">
            <v xml:space="preserve"> </v>
          </cell>
          <cell r="AF931" t="str">
            <v xml:space="preserve"> </v>
          </cell>
          <cell r="AG931" t="str">
            <v xml:space="preserve"> </v>
          </cell>
          <cell r="AH931">
            <v>4</v>
          </cell>
          <cell r="AI931">
            <v>2120</v>
          </cell>
          <cell r="AJ931">
            <v>1497.16</v>
          </cell>
          <cell r="AK931">
            <v>0</v>
          </cell>
          <cell r="AL931">
            <v>530</v>
          </cell>
          <cell r="AM931">
            <v>0</v>
          </cell>
          <cell r="AN931">
            <v>374.29</v>
          </cell>
          <cell r="AO931">
            <v>622.84</v>
          </cell>
          <cell r="AP931">
            <v>2120</v>
          </cell>
        </row>
        <row r="932">
          <cell r="A932">
            <v>1998</v>
          </cell>
          <cell r="B932">
            <v>4</v>
          </cell>
          <cell r="C932">
            <v>12</v>
          </cell>
          <cell r="D932">
            <v>36046</v>
          </cell>
          <cell r="E932" t="str">
            <v>SPBU</v>
          </cell>
          <cell r="F932" t="str">
            <v>SPBU</v>
          </cell>
          <cell r="G932" t="str">
            <v>030</v>
          </cell>
          <cell r="H932" t="str">
            <v>ITB</v>
          </cell>
          <cell r="I932" t="str">
            <v>Accessories</v>
          </cell>
          <cell r="J932" t="str">
            <v>WLL Accessories</v>
          </cell>
          <cell r="K932" t="str">
            <v>2511</v>
          </cell>
          <cell r="L932" t="str">
            <v>WLL ACCESSORIES</v>
          </cell>
          <cell r="M932" t="str">
            <v>44171</v>
          </cell>
          <cell r="N932" t="str">
            <v>41100</v>
          </cell>
          <cell r="O932" t="str">
            <v>SP707259</v>
          </cell>
          <cell r="P932">
            <v>36046</v>
          </cell>
          <cell r="Q932" t="str">
            <v>Frontier Cellular</v>
          </cell>
          <cell r="R932" t="str">
            <v>Dist</v>
          </cell>
          <cell r="S932" t="str">
            <v>10031040</v>
          </cell>
          <cell r="T932" t="str">
            <v>50-23004-1</v>
          </cell>
          <cell r="U932" t="str">
            <v>TAHDW0003, WLL, BRACKET, WALL MOUNT, FIXED PHONES</v>
          </cell>
          <cell r="V932" t="str">
            <v>REG</v>
          </cell>
          <cell r="W932" t="str">
            <v>50143</v>
          </cell>
          <cell r="X932" t="str">
            <v>Frontier Cellular</v>
          </cell>
          <cell r="Y932" t="str">
            <v>Frontier Cellular</v>
          </cell>
          <cell r="Z932" t="str">
            <v>USA</v>
          </cell>
          <cell r="AA932" t="str">
            <v>ROCH13007</v>
          </cell>
          <cell r="AB932" t="str">
            <v>Dist</v>
          </cell>
          <cell r="AC932" t="str">
            <v>SALE</v>
          </cell>
          <cell r="AD932" t="str">
            <v xml:space="preserve"> </v>
          </cell>
          <cell r="AE932" t="str">
            <v xml:space="preserve"> </v>
          </cell>
          <cell r="AF932" t="str">
            <v xml:space="preserve"> </v>
          </cell>
          <cell r="AG932" t="str">
            <v xml:space="preserve"> </v>
          </cell>
          <cell r="AH932">
            <v>2</v>
          </cell>
          <cell r="AI932">
            <v>14</v>
          </cell>
          <cell r="AJ932">
            <v>12.14</v>
          </cell>
          <cell r="AK932">
            <v>0</v>
          </cell>
          <cell r="AL932">
            <v>7</v>
          </cell>
          <cell r="AM932">
            <v>0</v>
          </cell>
          <cell r="AN932">
            <v>6.07</v>
          </cell>
          <cell r="AO932">
            <v>1.86</v>
          </cell>
          <cell r="AP932">
            <v>14</v>
          </cell>
        </row>
        <row r="933">
          <cell r="A933">
            <v>1998</v>
          </cell>
          <cell r="B933">
            <v>4</v>
          </cell>
          <cell r="C933">
            <v>12</v>
          </cell>
          <cell r="D933">
            <v>36063</v>
          </cell>
          <cell r="E933" t="str">
            <v>SPBU</v>
          </cell>
          <cell r="F933" t="str">
            <v>SPBU</v>
          </cell>
          <cell r="G933" t="str">
            <v>030</v>
          </cell>
          <cell r="H933" t="str">
            <v>ITB</v>
          </cell>
          <cell r="I933" t="str">
            <v>Phones</v>
          </cell>
          <cell r="J933" t="str">
            <v>Q Phones</v>
          </cell>
          <cell r="K933" t="str">
            <v>2611</v>
          </cell>
          <cell r="L933" t="str">
            <v>Q-800 Phone</v>
          </cell>
          <cell r="M933" t="str">
            <v>44171</v>
          </cell>
          <cell r="N933" t="str">
            <v>41100</v>
          </cell>
          <cell r="O933" t="str">
            <v>SP700452</v>
          </cell>
          <cell r="P933">
            <v>36063</v>
          </cell>
          <cell r="Q933" t="str">
            <v>Frontier Cellular</v>
          </cell>
          <cell r="R933" t="str">
            <v>Dist</v>
          </cell>
          <cell r="S933" t="str">
            <v>10033879</v>
          </cell>
          <cell r="T933" t="str">
            <v>65-57026-2</v>
          </cell>
          <cell r="U933" t="str">
            <v>TKABE0002, Q-800, PHONE KIT, W/ENCR, W/A-KEY, QUALCOMM EXE</v>
          </cell>
          <cell r="V933" t="str">
            <v>REG</v>
          </cell>
          <cell r="W933" t="str">
            <v>34328</v>
          </cell>
          <cell r="X933" t="str">
            <v>Frontier Cellular</v>
          </cell>
          <cell r="Y933" t="str">
            <v>Frontier Cellular</v>
          </cell>
          <cell r="Z933" t="str">
            <v>USA</v>
          </cell>
          <cell r="AA933" t="str">
            <v>ROCH12091</v>
          </cell>
          <cell r="AB933" t="str">
            <v>Dist</v>
          </cell>
          <cell r="AC933" t="str">
            <v>SALE</v>
          </cell>
          <cell r="AD933" t="str">
            <v xml:space="preserve"> </v>
          </cell>
          <cell r="AE933" t="str">
            <v xml:space="preserve"> </v>
          </cell>
          <cell r="AF933" t="str">
            <v xml:space="preserve"> </v>
          </cell>
          <cell r="AG933" t="str">
            <v xml:space="preserve"> </v>
          </cell>
          <cell r="AH933">
            <v>100</v>
          </cell>
          <cell r="AI933">
            <v>52500</v>
          </cell>
          <cell r="AJ933">
            <v>30979</v>
          </cell>
          <cell r="AK933">
            <v>0</v>
          </cell>
          <cell r="AL933">
            <v>525</v>
          </cell>
          <cell r="AM933">
            <v>0</v>
          </cell>
          <cell r="AN933">
            <v>309.79000000000002</v>
          </cell>
          <cell r="AO933">
            <v>21521</v>
          </cell>
          <cell r="AP933">
            <v>52500</v>
          </cell>
        </row>
        <row r="934">
          <cell r="A934">
            <v>1998</v>
          </cell>
          <cell r="B934">
            <v>4</v>
          </cell>
          <cell r="C934">
            <v>12</v>
          </cell>
          <cell r="D934">
            <v>36063</v>
          </cell>
          <cell r="E934" t="str">
            <v>SPBU</v>
          </cell>
          <cell r="F934" t="str">
            <v>SPBU</v>
          </cell>
          <cell r="G934" t="str">
            <v>030</v>
          </cell>
          <cell r="H934" t="str">
            <v>ITB</v>
          </cell>
          <cell r="I934" t="str">
            <v>Phones</v>
          </cell>
          <cell r="J934" t="str">
            <v>Q Phones</v>
          </cell>
          <cell r="K934" t="str">
            <v>2611</v>
          </cell>
          <cell r="L934" t="str">
            <v>Q-800 Phone</v>
          </cell>
          <cell r="M934" t="str">
            <v>44171</v>
          </cell>
          <cell r="N934" t="str">
            <v>41100</v>
          </cell>
          <cell r="O934" t="str">
            <v>SP700452</v>
          </cell>
          <cell r="P934">
            <v>36063</v>
          </cell>
          <cell r="Q934" t="str">
            <v>Frontier Cellular</v>
          </cell>
          <cell r="R934" t="str">
            <v>Dist</v>
          </cell>
          <cell r="S934" t="str">
            <v>10033880</v>
          </cell>
          <cell r="T934" t="str">
            <v>65-57026-2</v>
          </cell>
          <cell r="U934" t="str">
            <v>TKABE0002, Q-800, PHONE KIT, W/ENCR, W/A-KEY, QUALCOMM EXE</v>
          </cell>
          <cell r="V934" t="str">
            <v>REG</v>
          </cell>
          <cell r="W934" t="str">
            <v>34328</v>
          </cell>
          <cell r="X934" t="str">
            <v>Frontier Cellular</v>
          </cell>
          <cell r="Y934" t="str">
            <v>Frontier Cellular</v>
          </cell>
          <cell r="Z934" t="str">
            <v>USA</v>
          </cell>
          <cell r="AA934" t="str">
            <v>ROCH12091</v>
          </cell>
          <cell r="AB934" t="str">
            <v>Dist</v>
          </cell>
          <cell r="AC934" t="str">
            <v>SALE</v>
          </cell>
          <cell r="AD934" t="str">
            <v xml:space="preserve"> </v>
          </cell>
          <cell r="AE934" t="str">
            <v xml:space="preserve"> </v>
          </cell>
          <cell r="AF934" t="str">
            <v xml:space="preserve"> </v>
          </cell>
          <cell r="AG934" t="str">
            <v xml:space="preserve"> </v>
          </cell>
          <cell r="AH934">
            <v>100</v>
          </cell>
          <cell r="AI934">
            <v>52500</v>
          </cell>
          <cell r="AJ934">
            <v>30979</v>
          </cell>
          <cell r="AK934">
            <v>0</v>
          </cell>
          <cell r="AL934">
            <v>525</v>
          </cell>
          <cell r="AM934">
            <v>0</v>
          </cell>
          <cell r="AN934">
            <v>309.79000000000002</v>
          </cell>
          <cell r="AO934">
            <v>21521</v>
          </cell>
          <cell r="AP934">
            <v>52500</v>
          </cell>
        </row>
        <row r="935">
          <cell r="A935">
            <v>1998</v>
          </cell>
          <cell r="B935">
            <v>4</v>
          </cell>
          <cell r="C935">
            <v>12</v>
          </cell>
          <cell r="D935">
            <v>36063</v>
          </cell>
          <cell r="E935" t="str">
            <v>SPBU</v>
          </cell>
          <cell r="F935" t="str">
            <v>SPBU</v>
          </cell>
          <cell r="G935" t="str">
            <v>030</v>
          </cell>
          <cell r="H935" t="str">
            <v>ITB</v>
          </cell>
          <cell r="I935" t="str">
            <v>Phones</v>
          </cell>
          <cell r="J935" t="str">
            <v>Q Phones</v>
          </cell>
          <cell r="K935" t="str">
            <v>2611</v>
          </cell>
          <cell r="L935" t="str">
            <v>Q-800 Phone</v>
          </cell>
          <cell r="M935" t="str">
            <v>44171</v>
          </cell>
          <cell r="N935" t="str">
            <v>41100</v>
          </cell>
          <cell r="O935" t="str">
            <v>SP700453</v>
          </cell>
          <cell r="P935">
            <v>36063</v>
          </cell>
          <cell r="Q935" t="str">
            <v>Frontier Cellular</v>
          </cell>
          <cell r="R935" t="str">
            <v>Dist</v>
          </cell>
          <cell r="S935" t="str">
            <v>10033881</v>
          </cell>
          <cell r="T935" t="str">
            <v>65-57026-2</v>
          </cell>
          <cell r="U935" t="str">
            <v>TKABE0002, Q-800, PHONE KIT, W/ENCR, W/A-KEY, QUALCOMM EXE</v>
          </cell>
          <cell r="V935" t="str">
            <v>REG</v>
          </cell>
          <cell r="W935" t="str">
            <v>34328</v>
          </cell>
          <cell r="X935" t="str">
            <v>Frontier Cellular</v>
          </cell>
          <cell r="Y935" t="str">
            <v>Frontier Cellular</v>
          </cell>
          <cell r="Z935" t="str">
            <v>USA</v>
          </cell>
          <cell r="AA935" t="str">
            <v>ROCH12136</v>
          </cell>
          <cell r="AB935" t="str">
            <v>Dist</v>
          </cell>
          <cell r="AC935" t="str">
            <v>SALE</v>
          </cell>
          <cell r="AD935" t="str">
            <v xml:space="preserve"> </v>
          </cell>
          <cell r="AE935" t="str">
            <v xml:space="preserve"> </v>
          </cell>
          <cell r="AF935" t="str">
            <v xml:space="preserve"> </v>
          </cell>
          <cell r="AG935" t="str">
            <v xml:space="preserve"> </v>
          </cell>
          <cell r="AH935">
            <v>100</v>
          </cell>
          <cell r="AI935">
            <v>52500</v>
          </cell>
          <cell r="AJ935">
            <v>30979</v>
          </cell>
          <cell r="AK935">
            <v>0</v>
          </cell>
          <cell r="AL935">
            <v>525</v>
          </cell>
          <cell r="AM935">
            <v>0</v>
          </cell>
          <cell r="AN935">
            <v>309.79000000000002</v>
          </cell>
          <cell r="AO935">
            <v>21521</v>
          </cell>
          <cell r="AP935">
            <v>52500</v>
          </cell>
        </row>
        <row r="936">
          <cell r="A936">
            <v>1998</v>
          </cell>
          <cell r="B936">
            <v>4</v>
          </cell>
          <cell r="C936">
            <v>12</v>
          </cell>
          <cell r="D936">
            <v>36064</v>
          </cell>
          <cell r="E936" t="str">
            <v>SPBU</v>
          </cell>
          <cell r="F936" t="str">
            <v>SPBU</v>
          </cell>
          <cell r="G936" t="str">
            <v>030</v>
          </cell>
          <cell r="H936" t="str">
            <v>ITB</v>
          </cell>
          <cell r="I936" t="str">
            <v>Phones</v>
          </cell>
          <cell r="J936" t="str">
            <v>Q Phones</v>
          </cell>
          <cell r="K936" t="str">
            <v>2611</v>
          </cell>
          <cell r="L936" t="str">
            <v>Q-800 Phone</v>
          </cell>
          <cell r="M936" t="str">
            <v>44171</v>
          </cell>
          <cell r="N936" t="str">
            <v>41100</v>
          </cell>
          <cell r="O936" t="str">
            <v>SP700453</v>
          </cell>
          <cell r="P936">
            <v>36064</v>
          </cell>
          <cell r="Q936" t="str">
            <v>Frontier Cellular</v>
          </cell>
          <cell r="R936" t="str">
            <v>Dist</v>
          </cell>
          <cell r="S936" t="str">
            <v>10033959</v>
          </cell>
          <cell r="T936" t="str">
            <v>65-57026-2</v>
          </cell>
          <cell r="U936" t="str">
            <v>TKABE0002, Q-800, PHONE KIT, W/ENCR, W/A-KEY, QUALCOMM EXE</v>
          </cell>
          <cell r="V936" t="str">
            <v>REG</v>
          </cell>
          <cell r="W936" t="str">
            <v>34328</v>
          </cell>
          <cell r="X936" t="str">
            <v>Frontier Cellular</v>
          </cell>
          <cell r="Y936" t="str">
            <v>Frontier Cellular</v>
          </cell>
          <cell r="Z936" t="str">
            <v>USA</v>
          </cell>
          <cell r="AA936" t="str">
            <v>ROCH12136</v>
          </cell>
          <cell r="AB936" t="str">
            <v>Dist</v>
          </cell>
          <cell r="AC936" t="str">
            <v>SALE</v>
          </cell>
          <cell r="AD936" t="str">
            <v xml:space="preserve"> </v>
          </cell>
          <cell r="AE936" t="str">
            <v xml:space="preserve"> </v>
          </cell>
          <cell r="AF936" t="str">
            <v xml:space="preserve"> </v>
          </cell>
          <cell r="AG936" t="str">
            <v xml:space="preserve"> </v>
          </cell>
          <cell r="AH936">
            <v>100</v>
          </cell>
          <cell r="AI936">
            <v>52500</v>
          </cell>
          <cell r="AJ936">
            <v>30979</v>
          </cell>
          <cell r="AK936">
            <v>0</v>
          </cell>
          <cell r="AL936">
            <v>525</v>
          </cell>
          <cell r="AM936">
            <v>0</v>
          </cell>
          <cell r="AN936">
            <v>309.79000000000002</v>
          </cell>
          <cell r="AO936">
            <v>21521</v>
          </cell>
          <cell r="AP936">
            <v>52500</v>
          </cell>
        </row>
        <row r="937">
          <cell r="A937">
            <v>1998</v>
          </cell>
          <cell r="B937">
            <v>4</v>
          </cell>
          <cell r="C937">
            <v>12</v>
          </cell>
          <cell r="D937">
            <v>36065</v>
          </cell>
          <cell r="E937" t="str">
            <v>SPBU</v>
          </cell>
          <cell r="F937" t="str">
            <v>SPBU</v>
          </cell>
          <cell r="G937" t="str">
            <v>030</v>
          </cell>
          <cell r="H937" t="str">
            <v>ITB</v>
          </cell>
          <cell r="I937" t="str">
            <v>Phones</v>
          </cell>
          <cell r="J937" t="str">
            <v>Q Phones</v>
          </cell>
          <cell r="K937" t="str">
            <v>2611</v>
          </cell>
          <cell r="L937" t="str">
            <v>Q-800 Phone</v>
          </cell>
          <cell r="M937" t="str">
            <v>44171</v>
          </cell>
          <cell r="N937" t="str">
            <v>41100</v>
          </cell>
          <cell r="O937" t="str">
            <v>SP700454</v>
          </cell>
          <cell r="P937">
            <v>36065</v>
          </cell>
          <cell r="Q937" t="str">
            <v>Frontier Cellular</v>
          </cell>
          <cell r="R937" t="str">
            <v>Dist</v>
          </cell>
          <cell r="S937" t="str">
            <v>10034059</v>
          </cell>
          <cell r="T937" t="str">
            <v>65-57026-2</v>
          </cell>
          <cell r="U937" t="str">
            <v>TKABE0002, Q-800, PHONE KIT, W/ENCR, W/A-KEY, QUALCOMM EXE</v>
          </cell>
          <cell r="V937" t="str">
            <v>REG</v>
          </cell>
          <cell r="W937" t="str">
            <v>34328</v>
          </cell>
          <cell r="X937" t="str">
            <v>Frontier Cellular</v>
          </cell>
          <cell r="Y937" t="str">
            <v>Frontier Cellular</v>
          </cell>
          <cell r="Z937" t="str">
            <v>USA</v>
          </cell>
          <cell r="AA937" t="str">
            <v>BUFF30967</v>
          </cell>
          <cell r="AB937" t="str">
            <v>Dist</v>
          </cell>
          <cell r="AC937" t="str">
            <v>SALE</v>
          </cell>
          <cell r="AD937" t="str">
            <v xml:space="preserve"> </v>
          </cell>
          <cell r="AE937" t="str">
            <v xml:space="preserve"> </v>
          </cell>
          <cell r="AF937" t="str">
            <v xml:space="preserve"> </v>
          </cell>
          <cell r="AG937" t="str">
            <v xml:space="preserve"> </v>
          </cell>
          <cell r="AH937">
            <v>150</v>
          </cell>
          <cell r="AI937">
            <v>78750</v>
          </cell>
          <cell r="AJ937">
            <v>46468.5</v>
          </cell>
          <cell r="AK937">
            <v>0</v>
          </cell>
          <cell r="AL937">
            <v>525</v>
          </cell>
          <cell r="AM937">
            <v>0</v>
          </cell>
          <cell r="AN937">
            <v>309.79000000000002</v>
          </cell>
          <cell r="AO937">
            <v>32281.5</v>
          </cell>
          <cell r="AP937">
            <v>78750</v>
          </cell>
        </row>
        <row r="938">
          <cell r="A938">
            <v>1998</v>
          </cell>
          <cell r="B938">
            <v>4</v>
          </cell>
          <cell r="C938">
            <v>12</v>
          </cell>
          <cell r="D938">
            <v>36065</v>
          </cell>
          <cell r="E938" t="str">
            <v>SPBU</v>
          </cell>
          <cell r="F938" t="str">
            <v>SPBU</v>
          </cell>
          <cell r="G938" t="str">
            <v>030</v>
          </cell>
          <cell r="H938" t="str">
            <v>ITB</v>
          </cell>
          <cell r="I938" t="str">
            <v>Phones</v>
          </cell>
          <cell r="J938" t="str">
            <v>Q Phones</v>
          </cell>
          <cell r="K938" t="str">
            <v>2611</v>
          </cell>
          <cell r="L938" t="str">
            <v>Q-800 Phone</v>
          </cell>
          <cell r="M938" t="str">
            <v>44171</v>
          </cell>
          <cell r="N938" t="str">
            <v>41100</v>
          </cell>
          <cell r="O938" t="str">
            <v>SP700455</v>
          </cell>
          <cell r="P938">
            <v>36065</v>
          </cell>
          <cell r="Q938" t="str">
            <v>Frontier Cellular</v>
          </cell>
          <cell r="R938" t="str">
            <v>Dist</v>
          </cell>
          <cell r="S938" t="str">
            <v>10034060</v>
          </cell>
          <cell r="T938" t="str">
            <v>65-57026-2</v>
          </cell>
          <cell r="U938" t="str">
            <v>TKABE0002, Q-800, PHONE KIT, W/ENCR, W/A-KEY, QUALCOMM EXE</v>
          </cell>
          <cell r="V938" t="str">
            <v>REG</v>
          </cell>
          <cell r="W938" t="str">
            <v>34328</v>
          </cell>
          <cell r="X938" t="str">
            <v>Frontier Cellular</v>
          </cell>
          <cell r="Y938" t="str">
            <v>Frontier Cellular</v>
          </cell>
          <cell r="Z938" t="str">
            <v>USA</v>
          </cell>
          <cell r="AA938" t="str">
            <v>BUFF31005</v>
          </cell>
          <cell r="AB938" t="str">
            <v>Dist</v>
          </cell>
          <cell r="AC938" t="str">
            <v>SALE</v>
          </cell>
          <cell r="AD938" t="str">
            <v xml:space="preserve"> </v>
          </cell>
          <cell r="AE938" t="str">
            <v xml:space="preserve"> </v>
          </cell>
          <cell r="AF938" t="str">
            <v xml:space="preserve"> </v>
          </cell>
          <cell r="AG938" t="str">
            <v xml:space="preserve"> </v>
          </cell>
          <cell r="AH938">
            <v>150</v>
          </cell>
          <cell r="AI938">
            <v>78750</v>
          </cell>
          <cell r="AJ938">
            <v>46468.5</v>
          </cell>
          <cell r="AK938">
            <v>0</v>
          </cell>
          <cell r="AL938">
            <v>525</v>
          </cell>
          <cell r="AM938">
            <v>0</v>
          </cell>
          <cell r="AN938">
            <v>309.79000000000002</v>
          </cell>
          <cell r="AO938">
            <v>32281.5</v>
          </cell>
          <cell r="AP938">
            <v>78750</v>
          </cell>
        </row>
        <row r="939">
          <cell r="A939">
            <v>1998</v>
          </cell>
          <cell r="B939">
            <v>4</v>
          </cell>
          <cell r="C939">
            <v>12</v>
          </cell>
          <cell r="D939">
            <v>36065</v>
          </cell>
          <cell r="E939" t="str">
            <v>SPBU</v>
          </cell>
          <cell r="F939" t="str">
            <v>SPBU</v>
          </cell>
          <cell r="G939" t="str">
            <v>030</v>
          </cell>
          <cell r="H939" t="str">
            <v>ITB</v>
          </cell>
          <cell r="I939" t="str">
            <v>Phones</v>
          </cell>
          <cell r="J939" t="str">
            <v>Q Phones</v>
          </cell>
          <cell r="K939" t="str">
            <v>2611</v>
          </cell>
          <cell r="L939" t="str">
            <v>Q-800 Phone</v>
          </cell>
          <cell r="M939" t="str">
            <v>44171</v>
          </cell>
          <cell r="N939" t="str">
            <v>41100</v>
          </cell>
          <cell r="O939" t="str">
            <v>SP700457</v>
          </cell>
          <cell r="P939">
            <v>36065</v>
          </cell>
          <cell r="Q939" t="str">
            <v>Frontier Cellular</v>
          </cell>
          <cell r="R939" t="str">
            <v>Dist</v>
          </cell>
          <cell r="S939" t="str">
            <v>10034076</v>
          </cell>
          <cell r="T939" t="str">
            <v>65-57026-2</v>
          </cell>
          <cell r="U939" t="str">
            <v>TKABE0002, Q-800, PHONE KIT, W/ENCR, W/A-KEY, QUALCOMM EXE</v>
          </cell>
          <cell r="V939" t="str">
            <v>REG</v>
          </cell>
          <cell r="W939" t="str">
            <v>34328</v>
          </cell>
          <cell r="X939" t="str">
            <v>Frontier Cellular</v>
          </cell>
          <cell r="Y939" t="str">
            <v>Frontier Cellular</v>
          </cell>
          <cell r="Z939" t="str">
            <v>USA</v>
          </cell>
          <cell r="AA939" t="str">
            <v>SYRA30808</v>
          </cell>
          <cell r="AB939" t="str">
            <v>Dist</v>
          </cell>
          <cell r="AC939" t="str">
            <v>SALE</v>
          </cell>
          <cell r="AD939" t="str">
            <v xml:space="preserve"> </v>
          </cell>
          <cell r="AE939" t="str">
            <v xml:space="preserve"> </v>
          </cell>
          <cell r="AF939" t="str">
            <v xml:space="preserve"> </v>
          </cell>
          <cell r="AG939" t="str">
            <v xml:space="preserve"> </v>
          </cell>
          <cell r="AH939">
            <v>150</v>
          </cell>
          <cell r="AI939">
            <v>78750</v>
          </cell>
          <cell r="AJ939">
            <v>46468.5</v>
          </cell>
          <cell r="AK939">
            <v>0</v>
          </cell>
          <cell r="AL939">
            <v>525</v>
          </cell>
          <cell r="AM939">
            <v>0</v>
          </cell>
          <cell r="AN939">
            <v>309.79000000000002</v>
          </cell>
          <cell r="AO939">
            <v>32281.5</v>
          </cell>
          <cell r="AP939">
            <v>78750</v>
          </cell>
        </row>
        <row r="940">
          <cell r="A940">
            <v>1998</v>
          </cell>
          <cell r="B940">
            <v>4</v>
          </cell>
          <cell r="C940">
            <v>12</v>
          </cell>
          <cell r="D940">
            <v>36065</v>
          </cell>
          <cell r="E940" t="str">
            <v>SPBU</v>
          </cell>
          <cell r="F940" t="str">
            <v>SPBU</v>
          </cell>
          <cell r="G940" t="str">
            <v>030</v>
          </cell>
          <cell r="H940" t="str">
            <v>ITB</v>
          </cell>
          <cell r="I940" t="str">
            <v>Phones</v>
          </cell>
          <cell r="J940" t="str">
            <v>Q Phones</v>
          </cell>
          <cell r="K940" t="str">
            <v>2611</v>
          </cell>
          <cell r="L940" t="str">
            <v>Q-800 Phone</v>
          </cell>
          <cell r="M940" t="str">
            <v>44171</v>
          </cell>
          <cell r="N940" t="str">
            <v>41100</v>
          </cell>
          <cell r="O940" t="str">
            <v>SP700458</v>
          </cell>
          <cell r="P940">
            <v>36065</v>
          </cell>
          <cell r="Q940" t="str">
            <v>Frontier Cellular</v>
          </cell>
          <cell r="R940" t="str">
            <v>Dist</v>
          </cell>
          <cell r="S940" t="str">
            <v>10034077</v>
          </cell>
          <cell r="T940" t="str">
            <v>65-57026-2</v>
          </cell>
          <cell r="U940" t="str">
            <v>TKABE0002, Q-800, PHONE KIT, W/ENCR, W/A-KEY, QUALCOMM EXE</v>
          </cell>
          <cell r="V940" t="str">
            <v>REG</v>
          </cell>
          <cell r="W940" t="str">
            <v>34328</v>
          </cell>
          <cell r="X940" t="str">
            <v>Frontier Cellular</v>
          </cell>
          <cell r="Y940" t="str">
            <v>Frontier Cellular</v>
          </cell>
          <cell r="Z940" t="str">
            <v>USA</v>
          </cell>
          <cell r="AA940" t="str">
            <v>SYRA30857</v>
          </cell>
          <cell r="AB940" t="str">
            <v>Dist</v>
          </cell>
          <cell r="AC940" t="str">
            <v>SALE</v>
          </cell>
          <cell r="AD940" t="str">
            <v xml:space="preserve"> </v>
          </cell>
          <cell r="AE940" t="str">
            <v xml:space="preserve"> </v>
          </cell>
          <cell r="AF940" t="str">
            <v xml:space="preserve"> </v>
          </cell>
          <cell r="AG940" t="str">
            <v xml:space="preserve"> </v>
          </cell>
          <cell r="AH940">
            <v>150</v>
          </cell>
          <cell r="AI940">
            <v>78750</v>
          </cell>
          <cell r="AJ940">
            <v>46468.5</v>
          </cell>
          <cell r="AK940">
            <v>0</v>
          </cell>
          <cell r="AL940">
            <v>525</v>
          </cell>
          <cell r="AM940">
            <v>0</v>
          </cell>
          <cell r="AN940">
            <v>309.79000000000002</v>
          </cell>
          <cell r="AO940">
            <v>32281.5</v>
          </cell>
          <cell r="AP940">
            <v>78750</v>
          </cell>
        </row>
        <row r="941">
          <cell r="A941">
            <v>1998</v>
          </cell>
          <cell r="B941">
            <v>4</v>
          </cell>
          <cell r="C941">
            <v>12</v>
          </cell>
          <cell r="D941">
            <v>36064</v>
          </cell>
          <cell r="E941" t="str">
            <v>SPBU</v>
          </cell>
          <cell r="F941" t="str">
            <v>SPBU</v>
          </cell>
          <cell r="G941" t="str">
            <v>030</v>
          </cell>
          <cell r="H941" t="str">
            <v>ITB</v>
          </cell>
          <cell r="I941" t="str">
            <v>Accessories</v>
          </cell>
          <cell r="J941" t="str">
            <v>Q Phone Accessories</v>
          </cell>
          <cell r="K941" t="str">
            <v>2612</v>
          </cell>
          <cell r="L941" t="str">
            <v>Q Accessories</v>
          </cell>
          <cell r="M941" t="str">
            <v>44171</v>
          </cell>
          <cell r="N941" t="str">
            <v>41100</v>
          </cell>
          <cell r="O941" t="str">
            <v>SP703008</v>
          </cell>
          <cell r="P941">
            <v>36064</v>
          </cell>
          <cell r="Q941" t="str">
            <v>Frontier Cellular</v>
          </cell>
          <cell r="R941" t="str">
            <v>Dist</v>
          </cell>
          <cell r="S941" t="str">
            <v>10033997</v>
          </cell>
          <cell r="T941" t="str">
            <v>65-47124-1</v>
          </cell>
          <cell r="U941" t="str">
            <v>TXDTC0201, Q, RETAIL KIT, DESKTOP CHARGER, (2-PORT), ENG/SP</v>
          </cell>
          <cell r="V941" t="str">
            <v>REG</v>
          </cell>
          <cell r="W941" t="str">
            <v>34328</v>
          </cell>
          <cell r="X941" t="str">
            <v>Frontier Cellular</v>
          </cell>
          <cell r="Y941" t="str">
            <v>Frontier Cellular</v>
          </cell>
          <cell r="Z941" t="str">
            <v>USA</v>
          </cell>
          <cell r="AA941" t="str">
            <v>ROCH12598</v>
          </cell>
          <cell r="AB941" t="str">
            <v>Dist</v>
          </cell>
          <cell r="AC941" t="str">
            <v>SALE</v>
          </cell>
          <cell r="AD941" t="str">
            <v xml:space="preserve"> </v>
          </cell>
          <cell r="AE941" t="str">
            <v xml:space="preserve"> </v>
          </cell>
          <cell r="AF941" t="str">
            <v xml:space="preserve"> </v>
          </cell>
          <cell r="AG941" t="str">
            <v xml:space="preserve"> </v>
          </cell>
          <cell r="AH941">
            <v>40</v>
          </cell>
          <cell r="AI941">
            <v>1320</v>
          </cell>
          <cell r="AJ941">
            <v>773.2</v>
          </cell>
          <cell r="AK941">
            <v>0</v>
          </cell>
          <cell r="AL941">
            <v>33</v>
          </cell>
          <cell r="AM941">
            <v>0</v>
          </cell>
          <cell r="AN941">
            <v>19.329999999999998</v>
          </cell>
          <cell r="AO941">
            <v>546.79999999999995</v>
          </cell>
          <cell r="AP941">
            <v>1320</v>
          </cell>
        </row>
        <row r="942">
          <cell r="A942">
            <v>1998</v>
          </cell>
          <cell r="B942">
            <v>4</v>
          </cell>
          <cell r="C942">
            <v>12</v>
          </cell>
          <cell r="D942">
            <v>36064</v>
          </cell>
          <cell r="E942" t="str">
            <v>SPBU</v>
          </cell>
          <cell r="F942" t="str">
            <v>SPBU</v>
          </cell>
          <cell r="G942" t="str">
            <v>030</v>
          </cell>
          <cell r="H942" t="str">
            <v>ITB</v>
          </cell>
          <cell r="I942" t="str">
            <v>Accessories</v>
          </cell>
          <cell r="J942" t="str">
            <v>Q Phone Accessories</v>
          </cell>
          <cell r="K942" t="str">
            <v>2612</v>
          </cell>
          <cell r="L942" t="str">
            <v>Q Accessories</v>
          </cell>
          <cell r="M942" t="str">
            <v>44171</v>
          </cell>
          <cell r="N942" t="str">
            <v>41100</v>
          </cell>
          <cell r="O942" t="str">
            <v>SP703009</v>
          </cell>
          <cell r="P942">
            <v>36064</v>
          </cell>
          <cell r="Q942" t="str">
            <v>Frontier Cellular</v>
          </cell>
          <cell r="R942" t="str">
            <v>Dist</v>
          </cell>
          <cell r="S942" t="str">
            <v>10033998</v>
          </cell>
          <cell r="T942" t="str">
            <v>65-47124-1</v>
          </cell>
          <cell r="U942" t="str">
            <v>TXDTC0201, Q, RETAIL KIT, DESKTOP CHARGER, (2-PORT), ENG/SP</v>
          </cell>
          <cell r="V942" t="str">
            <v>REG</v>
          </cell>
          <cell r="W942" t="str">
            <v>34328</v>
          </cell>
          <cell r="X942" t="str">
            <v>Frontier Cellular</v>
          </cell>
          <cell r="Y942" t="str">
            <v>Frontier Cellular</v>
          </cell>
          <cell r="Z942" t="str">
            <v>USA</v>
          </cell>
          <cell r="AA942" t="str">
            <v>BUFF31278</v>
          </cell>
          <cell r="AB942" t="str">
            <v>Dist</v>
          </cell>
          <cell r="AC942" t="str">
            <v>SALE</v>
          </cell>
          <cell r="AD942" t="str">
            <v xml:space="preserve"> </v>
          </cell>
          <cell r="AE942" t="str">
            <v xml:space="preserve"> </v>
          </cell>
          <cell r="AF942" t="str">
            <v xml:space="preserve"> </v>
          </cell>
          <cell r="AG942" t="str">
            <v xml:space="preserve"> </v>
          </cell>
          <cell r="AH942">
            <v>20</v>
          </cell>
          <cell r="AI942">
            <v>660</v>
          </cell>
          <cell r="AJ942">
            <v>386.6</v>
          </cell>
          <cell r="AK942">
            <v>0</v>
          </cell>
          <cell r="AL942">
            <v>33</v>
          </cell>
          <cell r="AM942">
            <v>0</v>
          </cell>
          <cell r="AN942">
            <v>19.329999999999998</v>
          </cell>
          <cell r="AO942">
            <v>273.39999999999998</v>
          </cell>
          <cell r="AP942">
            <v>660</v>
          </cell>
        </row>
        <row r="943">
          <cell r="A943">
            <v>1998</v>
          </cell>
          <cell r="B943">
            <v>4</v>
          </cell>
          <cell r="C943">
            <v>12</v>
          </cell>
          <cell r="D943">
            <v>36065</v>
          </cell>
          <cell r="E943" t="str">
            <v>SPBU</v>
          </cell>
          <cell r="F943" t="str">
            <v>SPBU</v>
          </cell>
          <cell r="G943" t="str">
            <v>030</v>
          </cell>
          <cell r="H943" t="str">
            <v>ITB</v>
          </cell>
          <cell r="I943" t="str">
            <v>Accessories</v>
          </cell>
          <cell r="J943" t="str">
            <v>Q Phone Accessories</v>
          </cell>
          <cell r="K943" t="str">
            <v>2612</v>
          </cell>
          <cell r="L943" t="str">
            <v>Q Accessories</v>
          </cell>
          <cell r="M943" t="str">
            <v>44171</v>
          </cell>
          <cell r="N943" t="str">
            <v>41100</v>
          </cell>
          <cell r="O943" t="str">
            <v>SP703010</v>
          </cell>
          <cell r="P943">
            <v>36065</v>
          </cell>
          <cell r="Q943" t="str">
            <v>Frontier Cellular</v>
          </cell>
          <cell r="R943" t="str">
            <v>Dist</v>
          </cell>
          <cell r="S943" t="str">
            <v>10034078</v>
          </cell>
          <cell r="T943" t="str">
            <v>65-47124-1</v>
          </cell>
          <cell r="U943" t="str">
            <v>TXDTC0201, Q, RETAIL KIT, DESKTOP CHARGER, (2-PORT), ENG/SP</v>
          </cell>
          <cell r="V943" t="str">
            <v>REG</v>
          </cell>
          <cell r="W943" t="str">
            <v>34328</v>
          </cell>
          <cell r="X943" t="str">
            <v>Frontier Cellular</v>
          </cell>
          <cell r="Y943" t="str">
            <v>Frontier Cellular</v>
          </cell>
          <cell r="Z943" t="str">
            <v>USA</v>
          </cell>
          <cell r="AA943" t="str">
            <v>SYRA31146</v>
          </cell>
          <cell r="AB943" t="str">
            <v>Dist</v>
          </cell>
          <cell r="AC943" t="str">
            <v>SALE</v>
          </cell>
          <cell r="AD943" t="str">
            <v xml:space="preserve"> </v>
          </cell>
          <cell r="AE943" t="str">
            <v xml:space="preserve"> </v>
          </cell>
          <cell r="AF943" t="str">
            <v xml:space="preserve"> </v>
          </cell>
          <cell r="AG943" t="str">
            <v xml:space="preserve"> </v>
          </cell>
          <cell r="AH943">
            <v>20</v>
          </cell>
          <cell r="AI943">
            <v>660</v>
          </cell>
          <cell r="AJ943">
            <v>386.6</v>
          </cell>
          <cell r="AK943">
            <v>0</v>
          </cell>
          <cell r="AL943">
            <v>33</v>
          </cell>
          <cell r="AM943">
            <v>0</v>
          </cell>
          <cell r="AN943">
            <v>19.329999999999998</v>
          </cell>
          <cell r="AO943">
            <v>273.39999999999998</v>
          </cell>
          <cell r="AP943">
            <v>660</v>
          </cell>
        </row>
        <row r="944">
          <cell r="A944">
            <v>1998</v>
          </cell>
          <cell r="B944">
            <v>4</v>
          </cell>
          <cell r="C944">
            <v>12</v>
          </cell>
          <cell r="D944">
            <v>36064</v>
          </cell>
          <cell r="E944" t="str">
            <v>SPBU</v>
          </cell>
          <cell r="F944" t="str">
            <v>SPBU</v>
          </cell>
          <cell r="G944" t="str">
            <v>030</v>
          </cell>
          <cell r="H944" t="str">
            <v>ITB</v>
          </cell>
          <cell r="I944" t="str">
            <v>Accessories</v>
          </cell>
          <cell r="J944" t="str">
            <v>Q Phone Accessories</v>
          </cell>
          <cell r="K944" t="str">
            <v>2612</v>
          </cell>
          <cell r="L944" t="str">
            <v>Q Accessories</v>
          </cell>
          <cell r="M944" t="str">
            <v>44171</v>
          </cell>
          <cell r="N944" t="str">
            <v>41100</v>
          </cell>
          <cell r="O944" t="str">
            <v>SP703008</v>
          </cell>
          <cell r="P944">
            <v>36064</v>
          </cell>
          <cell r="Q944" t="str">
            <v>Frontier Cellular</v>
          </cell>
          <cell r="R944" t="str">
            <v>Dist</v>
          </cell>
          <cell r="S944" t="str">
            <v>10033997</v>
          </cell>
          <cell r="T944" t="str">
            <v>65-47164-1</v>
          </cell>
          <cell r="U944" t="str">
            <v>TXBAT0201, Q, KIT, BATTERY PACK, LIION</v>
          </cell>
          <cell r="V944" t="str">
            <v>REG</v>
          </cell>
          <cell r="W944" t="str">
            <v>34328</v>
          </cell>
          <cell r="X944" t="str">
            <v>Frontier Cellular</v>
          </cell>
          <cell r="Y944" t="str">
            <v>Frontier Cellular</v>
          </cell>
          <cell r="Z944" t="str">
            <v>USA</v>
          </cell>
          <cell r="AA944" t="str">
            <v>ROCH12598</v>
          </cell>
          <cell r="AB944" t="str">
            <v>Dist</v>
          </cell>
          <cell r="AC944" t="str">
            <v>SALE</v>
          </cell>
          <cell r="AD944" t="str">
            <v xml:space="preserve"> </v>
          </cell>
          <cell r="AE944" t="str">
            <v xml:space="preserve"> </v>
          </cell>
          <cell r="AF944" t="str">
            <v xml:space="preserve"> </v>
          </cell>
          <cell r="AG944" t="str">
            <v xml:space="preserve"> </v>
          </cell>
          <cell r="AH944">
            <v>80</v>
          </cell>
          <cell r="AI944">
            <v>3440</v>
          </cell>
          <cell r="AJ944">
            <v>1721.15</v>
          </cell>
          <cell r="AK944">
            <v>0</v>
          </cell>
          <cell r="AL944">
            <v>43</v>
          </cell>
          <cell r="AM944">
            <v>0</v>
          </cell>
          <cell r="AN944">
            <v>21.51</v>
          </cell>
          <cell r="AO944">
            <v>1718.85</v>
          </cell>
          <cell r="AP944">
            <v>3440</v>
          </cell>
        </row>
        <row r="945">
          <cell r="A945">
            <v>1998</v>
          </cell>
          <cell r="B945">
            <v>4</v>
          </cell>
          <cell r="C945">
            <v>12</v>
          </cell>
          <cell r="D945">
            <v>36064</v>
          </cell>
          <cell r="E945" t="str">
            <v>SPBU</v>
          </cell>
          <cell r="F945" t="str">
            <v>SPBU</v>
          </cell>
          <cell r="G945" t="str">
            <v>030</v>
          </cell>
          <cell r="H945" t="str">
            <v>ITB</v>
          </cell>
          <cell r="I945" t="str">
            <v>Accessories</v>
          </cell>
          <cell r="J945" t="str">
            <v>Q Phone Accessories</v>
          </cell>
          <cell r="K945" t="str">
            <v>2612</v>
          </cell>
          <cell r="L945" t="str">
            <v>Q Accessories</v>
          </cell>
          <cell r="M945" t="str">
            <v>44171</v>
          </cell>
          <cell r="N945" t="str">
            <v>41100</v>
          </cell>
          <cell r="O945" t="str">
            <v>SP703009</v>
          </cell>
          <cell r="P945">
            <v>36064</v>
          </cell>
          <cell r="Q945" t="str">
            <v>Frontier Cellular</v>
          </cell>
          <cell r="R945" t="str">
            <v>Dist</v>
          </cell>
          <cell r="S945" t="str">
            <v>10033998</v>
          </cell>
          <cell r="T945" t="str">
            <v>65-47164-1</v>
          </cell>
          <cell r="U945" t="str">
            <v>TXBAT0201, Q, KIT, BATTERY PACK, LIION</v>
          </cell>
          <cell r="V945" t="str">
            <v>REG</v>
          </cell>
          <cell r="W945" t="str">
            <v>34328</v>
          </cell>
          <cell r="X945" t="str">
            <v>Frontier Cellular</v>
          </cell>
          <cell r="Y945" t="str">
            <v>Frontier Cellular</v>
          </cell>
          <cell r="Z945" t="str">
            <v>USA</v>
          </cell>
          <cell r="AA945" t="str">
            <v>BUFF31278</v>
          </cell>
          <cell r="AB945" t="str">
            <v>Dist</v>
          </cell>
          <cell r="AC945" t="str">
            <v>SALE</v>
          </cell>
          <cell r="AD945" t="str">
            <v xml:space="preserve"> </v>
          </cell>
          <cell r="AE945" t="str">
            <v xml:space="preserve"> </v>
          </cell>
          <cell r="AF945" t="str">
            <v xml:space="preserve"> </v>
          </cell>
          <cell r="AG945" t="str">
            <v xml:space="preserve"> </v>
          </cell>
          <cell r="AH945">
            <v>40</v>
          </cell>
          <cell r="AI945">
            <v>1720</v>
          </cell>
          <cell r="AJ945">
            <v>860.58</v>
          </cell>
          <cell r="AK945">
            <v>0</v>
          </cell>
          <cell r="AL945">
            <v>43</v>
          </cell>
          <cell r="AM945">
            <v>0</v>
          </cell>
          <cell r="AN945">
            <v>21.51</v>
          </cell>
          <cell r="AO945">
            <v>859.42</v>
          </cell>
          <cell r="AP945">
            <v>1720</v>
          </cell>
        </row>
        <row r="946">
          <cell r="A946">
            <v>1998</v>
          </cell>
          <cell r="B946">
            <v>4</v>
          </cell>
          <cell r="C946">
            <v>12</v>
          </cell>
          <cell r="D946">
            <v>36065</v>
          </cell>
          <cell r="E946" t="str">
            <v>SPBU</v>
          </cell>
          <cell r="F946" t="str">
            <v>SPBU</v>
          </cell>
          <cell r="G946" t="str">
            <v>030</v>
          </cell>
          <cell r="H946" t="str">
            <v>ITB</v>
          </cell>
          <cell r="I946" t="str">
            <v>Accessories</v>
          </cell>
          <cell r="J946" t="str">
            <v>Q Phone Accessories</v>
          </cell>
          <cell r="K946" t="str">
            <v>2612</v>
          </cell>
          <cell r="L946" t="str">
            <v>Q Accessories</v>
          </cell>
          <cell r="M946" t="str">
            <v>44171</v>
          </cell>
          <cell r="N946" t="str">
            <v>41100</v>
          </cell>
          <cell r="O946" t="str">
            <v>SP703010</v>
          </cell>
          <cell r="P946">
            <v>36065</v>
          </cell>
          <cell r="Q946" t="str">
            <v>Frontier Cellular</v>
          </cell>
          <cell r="R946" t="str">
            <v>Dist</v>
          </cell>
          <cell r="S946" t="str">
            <v>10034078</v>
          </cell>
          <cell r="T946" t="str">
            <v>65-47164-1</v>
          </cell>
          <cell r="U946" t="str">
            <v>TXBAT0201, Q, KIT, BATTERY PACK, LIION</v>
          </cell>
          <cell r="V946" t="str">
            <v>REG</v>
          </cell>
          <cell r="W946" t="str">
            <v>34328</v>
          </cell>
          <cell r="X946" t="str">
            <v>Frontier Cellular</v>
          </cell>
          <cell r="Y946" t="str">
            <v>Frontier Cellular</v>
          </cell>
          <cell r="Z946" t="str">
            <v>USA</v>
          </cell>
          <cell r="AA946" t="str">
            <v>SYRA31146</v>
          </cell>
          <cell r="AB946" t="str">
            <v>Dist</v>
          </cell>
          <cell r="AC946" t="str">
            <v>SALE</v>
          </cell>
          <cell r="AD946" t="str">
            <v xml:space="preserve"> </v>
          </cell>
          <cell r="AE946" t="str">
            <v xml:space="preserve"> </v>
          </cell>
          <cell r="AF946" t="str">
            <v xml:space="preserve"> </v>
          </cell>
          <cell r="AG946" t="str">
            <v xml:space="preserve"> </v>
          </cell>
          <cell r="AH946">
            <v>40</v>
          </cell>
          <cell r="AI946">
            <v>1720</v>
          </cell>
          <cell r="AJ946">
            <v>860.57</v>
          </cell>
          <cell r="AK946">
            <v>0</v>
          </cell>
          <cell r="AL946">
            <v>43</v>
          </cell>
          <cell r="AM946">
            <v>0</v>
          </cell>
          <cell r="AN946">
            <v>21.51</v>
          </cell>
          <cell r="AO946">
            <v>859.43</v>
          </cell>
          <cell r="AP946">
            <v>1720</v>
          </cell>
        </row>
        <row r="947">
          <cell r="A947">
            <v>1998</v>
          </cell>
          <cell r="B947">
            <v>4</v>
          </cell>
          <cell r="C947">
            <v>12</v>
          </cell>
          <cell r="D947">
            <v>36064</v>
          </cell>
          <cell r="E947" t="str">
            <v>SPBU</v>
          </cell>
          <cell r="F947" t="str">
            <v>SPBU</v>
          </cell>
          <cell r="G947" t="str">
            <v>030</v>
          </cell>
          <cell r="H947" t="str">
            <v>ITB</v>
          </cell>
          <cell r="I947" t="str">
            <v>Accessories</v>
          </cell>
          <cell r="J947" t="str">
            <v>Q Phone Accessories</v>
          </cell>
          <cell r="K947" t="str">
            <v>2612</v>
          </cell>
          <cell r="L947" t="str">
            <v>Q Accessories</v>
          </cell>
          <cell r="M947" t="str">
            <v>44171</v>
          </cell>
          <cell r="N947" t="str">
            <v>41100</v>
          </cell>
          <cell r="O947" t="str">
            <v>SP703008</v>
          </cell>
          <cell r="P947">
            <v>36064</v>
          </cell>
          <cell r="Q947" t="str">
            <v>Frontier Cellular</v>
          </cell>
          <cell r="R947" t="str">
            <v>Dist</v>
          </cell>
          <cell r="S947" t="str">
            <v>10033997</v>
          </cell>
          <cell r="T947" t="str">
            <v>65-47166-1</v>
          </cell>
          <cell r="U947" t="str">
            <v>TXBAT0203, Q EX. LIION BATTERY, CLAMSHELL, ENG/SP</v>
          </cell>
          <cell r="V947" t="str">
            <v>REG</v>
          </cell>
          <cell r="W947" t="str">
            <v>34328</v>
          </cell>
          <cell r="X947" t="str">
            <v>Frontier Cellular</v>
          </cell>
          <cell r="Y947" t="str">
            <v>Frontier Cellular</v>
          </cell>
          <cell r="Z947" t="str">
            <v>USA</v>
          </cell>
          <cell r="AA947" t="str">
            <v>ROCH12598</v>
          </cell>
          <cell r="AB947" t="str">
            <v>Dist</v>
          </cell>
          <cell r="AC947" t="str">
            <v>SALE</v>
          </cell>
          <cell r="AD947" t="str">
            <v xml:space="preserve"> </v>
          </cell>
          <cell r="AE947" t="str">
            <v xml:space="preserve"> </v>
          </cell>
          <cell r="AF947" t="str">
            <v xml:space="preserve"> </v>
          </cell>
          <cell r="AG947" t="str">
            <v xml:space="preserve"> </v>
          </cell>
          <cell r="AH947">
            <v>80</v>
          </cell>
          <cell r="AI947">
            <v>4400</v>
          </cell>
          <cell r="AJ947">
            <v>2319.7399999999998</v>
          </cell>
          <cell r="AK947">
            <v>0</v>
          </cell>
          <cell r="AL947">
            <v>55</v>
          </cell>
          <cell r="AM947">
            <v>0</v>
          </cell>
          <cell r="AN947">
            <v>29</v>
          </cell>
          <cell r="AO947">
            <v>2080.2600000000002</v>
          </cell>
          <cell r="AP947">
            <v>4400</v>
          </cell>
        </row>
        <row r="948">
          <cell r="A948">
            <v>1998</v>
          </cell>
          <cell r="B948">
            <v>4</v>
          </cell>
          <cell r="C948">
            <v>12</v>
          </cell>
          <cell r="D948">
            <v>36064</v>
          </cell>
          <cell r="E948" t="str">
            <v>SPBU</v>
          </cell>
          <cell r="F948" t="str">
            <v>SPBU</v>
          </cell>
          <cell r="G948" t="str">
            <v>030</v>
          </cell>
          <cell r="H948" t="str">
            <v>ITB</v>
          </cell>
          <cell r="I948" t="str">
            <v>Accessories</v>
          </cell>
          <cell r="J948" t="str">
            <v>Q Phone Accessories</v>
          </cell>
          <cell r="K948" t="str">
            <v>2612</v>
          </cell>
          <cell r="L948" t="str">
            <v>Q Accessories</v>
          </cell>
          <cell r="M948" t="str">
            <v>44171</v>
          </cell>
          <cell r="N948" t="str">
            <v>41100</v>
          </cell>
          <cell r="O948" t="str">
            <v>SP703009</v>
          </cell>
          <cell r="P948">
            <v>36064</v>
          </cell>
          <cell r="Q948" t="str">
            <v>Frontier Cellular</v>
          </cell>
          <cell r="R948" t="str">
            <v>Dist</v>
          </cell>
          <cell r="S948" t="str">
            <v>10033998</v>
          </cell>
          <cell r="T948" t="str">
            <v>65-47166-1</v>
          </cell>
          <cell r="U948" t="str">
            <v>TXBAT0203, Q EX. LIION BATTERY, CLAMSHELL, ENG/SP</v>
          </cell>
          <cell r="V948" t="str">
            <v>REG</v>
          </cell>
          <cell r="W948" t="str">
            <v>34328</v>
          </cell>
          <cell r="X948" t="str">
            <v>Frontier Cellular</v>
          </cell>
          <cell r="Y948" t="str">
            <v>Frontier Cellular</v>
          </cell>
          <cell r="Z948" t="str">
            <v>USA</v>
          </cell>
          <cell r="AA948" t="str">
            <v>BUFF31278</v>
          </cell>
          <cell r="AB948" t="str">
            <v>Dist</v>
          </cell>
          <cell r="AC948" t="str">
            <v>SALE</v>
          </cell>
          <cell r="AD948" t="str">
            <v xml:space="preserve"> </v>
          </cell>
          <cell r="AE948" t="str">
            <v xml:space="preserve"> </v>
          </cell>
          <cell r="AF948" t="str">
            <v xml:space="preserve"> </v>
          </cell>
          <cell r="AG948" t="str">
            <v xml:space="preserve"> </v>
          </cell>
          <cell r="AH948">
            <v>40</v>
          </cell>
          <cell r="AI948">
            <v>2200</v>
          </cell>
          <cell r="AJ948">
            <v>1159.8699999999999</v>
          </cell>
          <cell r="AK948">
            <v>0</v>
          </cell>
          <cell r="AL948">
            <v>55</v>
          </cell>
          <cell r="AM948">
            <v>0</v>
          </cell>
          <cell r="AN948">
            <v>29</v>
          </cell>
          <cell r="AO948">
            <v>1040.1300000000001</v>
          </cell>
          <cell r="AP948">
            <v>2200</v>
          </cell>
        </row>
        <row r="949">
          <cell r="A949">
            <v>1998</v>
          </cell>
          <cell r="B949">
            <v>4</v>
          </cell>
          <cell r="C949">
            <v>12</v>
          </cell>
          <cell r="D949">
            <v>36065</v>
          </cell>
          <cell r="E949" t="str">
            <v>SPBU</v>
          </cell>
          <cell r="F949" t="str">
            <v>SPBU</v>
          </cell>
          <cell r="G949" t="str">
            <v>030</v>
          </cell>
          <cell r="H949" t="str">
            <v>ITB</v>
          </cell>
          <cell r="I949" t="str">
            <v>Accessories</v>
          </cell>
          <cell r="J949" t="str">
            <v>Q Phone Accessories</v>
          </cell>
          <cell r="K949" t="str">
            <v>2612</v>
          </cell>
          <cell r="L949" t="str">
            <v>Q Accessories</v>
          </cell>
          <cell r="M949" t="str">
            <v>44171</v>
          </cell>
          <cell r="N949" t="str">
            <v>41100</v>
          </cell>
          <cell r="O949" t="str">
            <v>SP703010</v>
          </cell>
          <cell r="P949">
            <v>36065</v>
          </cell>
          <cell r="Q949" t="str">
            <v>Frontier Cellular</v>
          </cell>
          <cell r="R949" t="str">
            <v>Dist</v>
          </cell>
          <cell r="S949" t="str">
            <v>10034078</v>
          </cell>
          <cell r="T949" t="str">
            <v>65-47166-1</v>
          </cell>
          <cell r="U949" t="str">
            <v>TXBAT0203, Q EX. LIION BATTERY, CLAMSHELL, ENG/SP</v>
          </cell>
          <cell r="V949" t="str">
            <v>REG</v>
          </cell>
          <cell r="W949" t="str">
            <v>34328</v>
          </cell>
          <cell r="X949" t="str">
            <v>Frontier Cellular</v>
          </cell>
          <cell r="Y949" t="str">
            <v>Frontier Cellular</v>
          </cell>
          <cell r="Z949" t="str">
            <v>USA</v>
          </cell>
          <cell r="AA949" t="str">
            <v>SYRA31146</v>
          </cell>
          <cell r="AB949" t="str">
            <v>Dist</v>
          </cell>
          <cell r="AC949" t="str">
            <v>SALE</v>
          </cell>
          <cell r="AD949" t="str">
            <v xml:space="preserve"> </v>
          </cell>
          <cell r="AE949" t="str">
            <v xml:space="preserve"> </v>
          </cell>
          <cell r="AF949" t="str">
            <v xml:space="preserve"> </v>
          </cell>
          <cell r="AG949" t="str">
            <v xml:space="preserve"> </v>
          </cell>
          <cell r="AH949">
            <v>27</v>
          </cell>
          <cell r="AI949">
            <v>1485</v>
          </cell>
          <cell r="AJ949">
            <v>782.91</v>
          </cell>
          <cell r="AK949">
            <v>0</v>
          </cell>
          <cell r="AL949">
            <v>55</v>
          </cell>
          <cell r="AM949">
            <v>0</v>
          </cell>
          <cell r="AN949">
            <v>29</v>
          </cell>
          <cell r="AO949">
            <v>702.09</v>
          </cell>
          <cell r="AP949">
            <v>1485</v>
          </cell>
        </row>
        <row r="950">
          <cell r="A950">
            <v>1998</v>
          </cell>
          <cell r="B950">
            <v>4</v>
          </cell>
          <cell r="C950">
            <v>12</v>
          </cell>
          <cell r="D950">
            <v>36064</v>
          </cell>
          <cell r="E950" t="str">
            <v>SPBU</v>
          </cell>
          <cell r="F950" t="str">
            <v>SPBU</v>
          </cell>
          <cell r="G950" t="str">
            <v>030</v>
          </cell>
          <cell r="H950" t="str">
            <v>ITB</v>
          </cell>
          <cell r="I950" t="str">
            <v>Accessories</v>
          </cell>
          <cell r="J950" t="str">
            <v>Q Phone Accessories</v>
          </cell>
          <cell r="K950" t="str">
            <v>2612</v>
          </cell>
          <cell r="L950" t="str">
            <v>Q Accessories</v>
          </cell>
          <cell r="M950" t="str">
            <v>44171</v>
          </cell>
          <cell r="N950" t="str">
            <v>41100</v>
          </cell>
          <cell r="O950" t="str">
            <v>SP703008</v>
          </cell>
          <cell r="P950">
            <v>36064</v>
          </cell>
          <cell r="Q950" t="str">
            <v>Frontier Cellular</v>
          </cell>
          <cell r="R950" t="str">
            <v>Dist</v>
          </cell>
          <cell r="S950" t="str">
            <v>10033997</v>
          </cell>
          <cell r="T950" t="str">
            <v>65-47169-1</v>
          </cell>
          <cell r="U950" t="str">
            <v>TXLCC0201, Q, BELT CLIP ACCESSORY(BOXED)</v>
          </cell>
          <cell r="V950" t="str">
            <v>REG</v>
          </cell>
          <cell r="W950" t="str">
            <v>34328</v>
          </cell>
          <cell r="X950" t="str">
            <v>Frontier Cellular</v>
          </cell>
          <cell r="Y950" t="str">
            <v>Frontier Cellular</v>
          </cell>
          <cell r="Z950" t="str">
            <v>USA</v>
          </cell>
          <cell r="AA950" t="str">
            <v>ROCH12598</v>
          </cell>
          <cell r="AB950" t="str">
            <v>Dist</v>
          </cell>
          <cell r="AC950" t="str">
            <v>SALE</v>
          </cell>
          <cell r="AD950" t="str">
            <v xml:space="preserve"> </v>
          </cell>
          <cell r="AE950" t="str">
            <v xml:space="preserve"> </v>
          </cell>
          <cell r="AF950" t="str">
            <v xml:space="preserve"> </v>
          </cell>
          <cell r="AG950" t="str">
            <v xml:space="preserve"> </v>
          </cell>
          <cell r="AH950">
            <v>200</v>
          </cell>
          <cell r="AI950">
            <v>1400</v>
          </cell>
          <cell r="AJ950">
            <v>518.16</v>
          </cell>
          <cell r="AK950">
            <v>0</v>
          </cell>
          <cell r="AL950">
            <v>7</v>
          </cell>
          <cell r="AM950">
            <v>0</v>
          </cell>
          <cell r="AN950">
            <v>2.59</v>
          </cell>
          <cell r="AO950">
            <v>881.84</v>
          </cell>
          <cell r="AP950">
            <v>1400</v>
          </cell>
        </row>
        <row r="951">
          <cell r="A951">
            <v>1998</v>
          </cell>
          <cell r="B951">
            <v>4</v>
          </cell>
          <cell r="C951">
            <v>12</v>
          </cell>
          <cell r="D951">
            <v>36064</v>
          </cell>
          <cell r="E951" t="str">
            <v>SPBU</v>
          </cell>
          <cell r="F951" t="str">
            <v>SPBU</v>
          </cell>
          <cell r="G951" t="str">
            <v>030</v>
          </cell>
          <cell r="H951" t="str">
            <v>ITB</v>
          </cell>
          <cell r="I951" t="str">
            <v>Accessories</v>
          </cell>
          <cell r="J951" t="str">
            <v>Q Phone Accessories</v>
          </cell>
          <cell r="K951" t="str">
            <v>2612</v>
          </cell>
          <cell r="L951" t="str">
            <v>Q Accessories</v>
          </cell>
          <cell r="M951" t="str">
            <v>44171</v>
          </cell>
          <cell r="N951" t="str">
            <v>41100</v>
          </cell>
          <cell r="O951" t="str">
            <v>SP703009</v>
          </cell>
          <cell r="P951">
            <v>36064</v>
          </cell>
          <cell r="Q951" t="str">
            <v>Frontier Cellular</v>
          </cell>
          <cell r="R951" t="str">
            <v>Dist</v>
          </cell>
          <cell r="S951" t="str">
            <v>10033998</v>
          </cell>
          <cell r="T951" t="str">
            <v>65-47169-1</v>
          </cell>
          <cell r="U951" t="str">
            <v>TXLCC0201, Q, BELT CLIP ACCESSORY(BOXED)</v>
          </cell>
          <cell r="V951" t="str">
            <v>REG</v>
          </cell>
          <cell r="W951" t="str">
            <v>34328</v>
          </cell>
          <cell r="X951" t="str">
            <v>Frontier Cellular</v>
          </cell>
          <cell r="Y951" t="str">
            <v>Frontier Cellular</v>
          </cell>
          <cell r="Z951" t="str">
            <v>USA</v>
          </cell>
          <cell r="AA951" t="str">
            <v>BUFF31278</v>
          </cell>
          <cell r="AB951" t="str">
            <v>Dist</v>
          </cell>
          <cell r="AC951" t="str">
            <v>SALE</v>
          </cell>
          <cell r="AD951" t="str">
            <v xml:space="preserve"> </v>
          </cell>
          <cell r="AE951" t="str">
            <v xml:space="preserve"> </v>
          </cell>
          <cell r="AF951" t="str">
            <v xml:space="preserve"> </v>
          </cell>
          <cell r="AG951" t="str">
            <v xml:space="preserve"> </v>
          </cell>
          <cell r="AH951">
            <v>100</v>
          </cell>
          <cell r="AI951">
            <v>700</v>
          </cell>
          <cell r="AJ951">
            <v>259.08</v>
          </cell>
          <cell r="AK951">
            <v>0</v>
          </cell>
          <cell r="AL951">
            <v>7</v>
          </cell>
          <cell r="AM951">
            <v>0</v>
          </cell>
          <cell r="AN951">
            <v>2.59</v>
          </cell>
          <cell r="AO951">
            <v>440.92</v>
          </cell>
          <cell r="AP951">
            <v>700</v>
          </cell>
        </row>
        <row r="952">
          <cell r="A952">
            <v>1998</v>
          </cell>
          <cell r="B952">
            <v>4</v>
          </cell>
          <cell r="C952">
            <v>12</v>
          </cell>
          <cell r="D952">
            <v>36065</v>
          </cell>
          <cell r="E952" t="str">
            <v>SPBU</v>
          </cell>
          <cell r="F952" t="str">
            <v>SPBU</v>
          </cell>
          <cell r="G952" t="str">
            <v>030</v>
          </cell>
          <cell r="H952" t="str">
            <v>ITB</v>
          </cell>
          <cell r="I952" t="str">
            <v>Accessories</v>
          </cell>
          <cell r="J952" t="str">
            <v>Q Phone Accessories</v>
          </cell>
          <cell r="K952" t="str">
            <v>2612</v>
          </cell>
          <cell r="L952" t="str">
            <v>Q Accessories</v>
          </cell>
          <cell r="M952" t="str">
            <v>44171</v>
          </cell>
          <cell r="N952" t="str">
            <v>41100</v>
          </cell>
          <cell r="O952" t="str">
            <v>SP703010</v>
          </cell>
          <cell r="P952">
            <v>36065</v>
          </cell>
          <cell r="Q952" t="str">
            <v>Frontier Cellular</v>
          </cell>
          <cell r="R952" t="str">
            <v>Dist</v>
          </cell>
          <cell r="S952" t="str">
            <v>10034078</v>
          </cell>
          <cell r="T952" t="str">
            <v>65-47169-1</v>
          </cell>
          <cell r="U952" t="str">
            <v>TXLCC0201, Q, BELT CLIP ACCESSORY(BOXED)</v>
          </cell>
          <cell r="V952" t="str">
            <v>REG</v>
          </cell>
          <cell r="W952" t="str">
            <v>34328</v>
          </cell>
          <cell r="X952" t="str">
            <v>Frontier Cellular</v>
          </cell>
          <cell r="Y952" t="str">
            <v>Frontier Cellular</v>
          </cell>
          <cell r="Z952" t="str">
            <v>USA</v>
          </cell>
          <cell r="AA952" t="str">
            <v>SYRA31146</v>
          </cell>
          <cell r="AB952" t="str">
            <v>Dist</v>
          </cell>
          <cell r="AC952" t="str">
            <v>SALE</v>
          </cell>
          <cell r="AD952" t="str">
            <v xml:space="preserve"> </v>
          </cell>
          <cell r="AE952" t="str">
            <v xml:space="preserve"> </v>
          </cell>
          <cell r="AF952" t="str">
            <v xml:space="preserve"> </v>
          </cell>
          <cell r="AG952" t="str">
            <v xml:space="preserve"> </v>
          </cell>
          <cell r="AH952">
            <v>200</v>
          </cell>
          <cell r="AI952">
            <v>1400</v>
          </cell>
          <cell r="AJ952">
            <v>518.16</v>
          </cell>
          <cell r="AK952">
            <v>0</v>
          </cell>
          <cell r="AL952">
            <v>7</v>
          </cell>
          <cell r="AM952">
            <v>0</v>
          </cell>
          <cell r="AN952">
            <v>2.59</v>
          </cell>
          <cell r="AO952">
            <v>881.84</v>
          </cell>
          <cell r="AP952">
            <v>1400</v>
          </cell>
        </row>
        <row r="953">
          <cell r="A953">
            <v>1998</v>
          </cell>
          <cell r="B953">
            <v>4</v>
          </cell>
          <cell r="C953">
            <v>12</v>
          </cell>
          <cell r="D953">
            <v>36059</v>
          </cell>
          <cell r="E953" t="str">
            <v>SPBU</v>
          </cell>
          <cell r="F953" t="str">
            <v>SPBU</v>
          </cell>
          <cell r="G953" t="str">
            <v>030</v>
          </cell>
          <cell r="H953" t="str">
            <v>ITB</v>
          </cell>
          <cell r="I953" t="str">
            <v>Other</v>
          </cell>
          <cell r="J953" t="str">
            <v>Other Products</v>
          </cell>
          <cell r="K953" t="str">
            <v>2710</v>
          </cell>
          <cell r="L953" t="str">
            <v>Support Tools</v>
          </cell>
          <cell r="M953" t="str">
            <v>44171</v>
          </cell>
          <cell r="N953" t="str">
            <v>41100</v>
          </cell>
          <cell r="O953" t="str">
            <v>SP703956</v>
          </cell>
          <cell r="P953">
            <v>36059</v>
          </cell>
          <cell r="Q953" t="str">
            <v>Frontier Cellular</v>
          </cell>
          <cell r="R953" t="str">
            <v>Dist</v>
          </cell>
          <cell r="S953" t="str">
            <v>10032905</v>
          </cell>
          <cell r="T953" t="str">
            <v>62-60152-6</v>
          </cell>
          <cell r="U953" t="str">
            <v>TSPST0001, PST-1, KIT,S/W UPGRADE,VER 12.50</v>
          </cell>
          <cell r="V953" t="str">
            <v>REG</v>
          </cell>
          <cell r="W953" t="str">
            <v>QSC41052</v>
          </cell>
          <cell r="X953" t="str">
            <v>Frontier Cellular</v>
          </cell>
          <cell r="Y953" t="str">
            <v>Frontier Cellular</v>
          </cell>
          <cell r="Z953" t="str">
            <v>USA</v>
          </cell>
          <cell r="AA953" t="str">
            <v>SOFTWARE UPGRADE QSC-D</v>
          </cell>
          <cell r="AB953" t="str">
            <v>Dist</v>
          </cell>
          <cell r="AC953" t="str">
            <v>SALE</v>
          </cell>
          <cell r="AD953" t="str">
            <v xml:space="preserve"> </v>
          </cell>
          <cell r="AE953" t="str">
            <v xml:space="preserve"> </v>
          </cell>
          <cell r="AF953" t="str">
            <v xml:space="preserve"> </v>
          </cell>
          <cell r="AG953" t="str">
            <v xml:space="preserve"> </v>
          </cell>
          <cell r="AH953">
            <v>1</v>
          </cell>
          <cell r="AI953">
            <v>0</v>
          </cell>
          <cell r="AJ953">
            <v>5.39</v>
          </cell>
          <cell r="AK953">
            <v>0</v>
          </cell>
          <cell r="AL953">
            <v>0</v>
          </cell>
          <cell r="AM953">
            <v>0</v>
          </cell>
          <cell r="AN953">
            <v>5.39</v>
          </cell>
          <cell r="AO953">
            <v>-5.39</v>
          </cell>
          <cell r="AP953">
            <v>0</v>
          </cell>
        </row>
        <row r="954">
          <cell r="A954">
            <v>1998</v>
          </cell>
          <cell r="B954">
            <v>4</v>
          </cell>
          <cell r="C954">
            <v>12</v>
          </cell>
          <cell r="D954">
            <v>36059</v>
          </cell>
          <cell r="E954" t="str">
            <v>SPBU</v>
          </cell>
          <cell r="F954" t="str">
            <v>SPBU</v>
          </cell>
          <cell r="G954" t="str">
            <v>030</v>
          </cell>
          <cell r="H954" t="str">
            <v>ITB</v>
          </cell>
          <cell r="I954" t="str">
            <v>Other</v>
          </cell>
          <cell r="J954" t="str">
            <v>Other Products</v>
          </cell>
          <cell r="K954" t="str">
            <v>2710</v>
          </cell>
          <cell r="L954" t="str">
            <v>Support Tools</v>
          </cell>
          <cell r="M954" t="str">
            <v>44171</v>
          </cell>
          <cell r="N954" t="str">
            <v>41100</v>
          </cell>
          <cell r="O954" t="str">
            <v>SP703969</v>
          </cell>
          <cell r="P954">
            <v>36059</v>
          </cell>
          <cell r="Q954" t="str">
            <v>Frontier Cellular</v>
          </cell>
          <cell r="R954" t="str">
            <v>Dist</v>
          </cell>
          <cell r="S954" t="str">
            <v>10032791</v>
          </cell>
          <cell r="T954" t="str">
            <v>62-60152-6</v>
          </cell>
          <cell r="U954" t="str">
            <v>TSPST0001, PST-1, KIT,S/W UPGRADE,VER 12.50</v>
          </cell>
          <cell r="V954" t="str">
            <v>REG</v>
          </cell>
          <cell r="W954" t="str">
            <v>QSC41027</v>
          </cell>
          <cell r="X954" t="str">
            <v>Frontier Cellular</v>
          </cell>
          <cell r="Y954" t="str">
            <v>Frontier Cellular</v>
          </cell>
          <cell r="Z954" t="str">
            <v>USA</v>
          </cell>
          <cell r="AA954" t="str">
            <v>SOFTWARE UPGRADE QSC-D</v>
          </cell>
          <cell r="AB954" t="str">
            <v>Dist</v>
          </cell>
          <cell r="AC954" t="str">
            <v>SALE</v>
          </cell>
          <cell r="AD954" t="str">
            <v xml:space="preserve"> </v>
          </cell>
          <cell r="AE954" t="str">
            <v xml:space="preserve"> </v>
          </cell>
          <cell r="AF954" t="str">
            <v xml:space="preserve"> </v>
          </cell>
          <cell r="AG954" t="str">
            <v xml:space="preserve"> </v>
          </cell>
          <cell r="AH954">
            <v>1</v>
          </cell>
          <cell r="AI954">
            <v>0</v>
          </cell>
          <cell r="AJ954">
            <v>5.39</v>
          </cell>
          <cell r="AK954">
            <v>0</v>
          </cell>
          <cell r="AL954">
            <v>0</v>
          </cell>
          <cell r="AM954">
            <v>0</v>
          </cell>
          <cell r="AN954">
            <v>5.39</v>
          </cell>
          <cell r="AO954">
            <v>-5.39</v>
          </cell>
          <cell r="AP954">
            <v>0</v>
          </cell>
        </row>
        <row r="955">
          <cell r="A955">
            <v>1998</v>
          </cell>
          <cell r="B955">
            <v>4</v>
          </cell>
          <cell r="C955">
            <v>12</v>
          </cell>
          <cell r="D955">
            <v>36059</v>
          </cell>
          <cell r="E955" t="str">
            <v>SPBU</v>
          </cell>
          <cell r="F955" t="str">
            <v>SPBU</v>
          </cell>
          <cell r="G955" t="str">
            <v>030</v>
          </cell>
          <cell r="H955" t="str">
            <v>ITB</v>
          </cell>
          <cell r="I955" t="str">
            <v>Other</v>
          </cell>
          <cell r="J955" t="str">
            <v>Other Products</v>
          </cell>
          <cell r="K955" t="str">
            <v>2710</v>
          </cell>
          <cell r="L955" t="str">
            <v>Support Tools</v>
          </cell>
          <cell r="M955" t="str">
            <v>44171</v>
          </cell>
          <cell r="N955" t="str">
            <v>41100</v>
          </cell>
          <cell r="O955" t="str">
            <v>SP703972</v>
          </cell>
          <cell r="P955">
            <v>36059</v>
          </cell>
          <cell r="Q955" t="str">
            <v>Frontier Cellular</v>
          </cell>
          <cell r="R955" t="str">
            <v>Dist</v>
          </cell>
          <cell r="S955" t="str">
            <v>10032870</v>
          </cell>
          <cell r="T955" t="str">
            <v>62-60152-6</v>
          </cell>
          <cell r="U955" t="str">
            <v>TSPST0001, PST-1, KIT,S/W UPGRADE,VER 12.50</v>
          </cell>
          <cell r="V955" t="str">
            <v>REG</v>
          </cell>
          <cell r="W955" t="str">
            <v>QSC41053</v>
          </cell>
          <cell r="X955" t="str">
            <v>Frontier Cellular</v>
          </cell>
          <cell r="Y955" t="str">
            <v>Frontier Cellular</v>
          </cell>
          <cell r="Z955" t="str">
            <v>USA</v>
          </cell>
          <cell r="AA955" t="str">
            <v>SOFTWARE UPGRADE QSC-D</v>
          </cell>
          <cell r="AB955" t="str">
            <v>Dist</v>
          </cell>
          <cell r="AC955" t="str">
            <v>SALE</v>
          </cell>
          <cell r="AD955" t="str">
            <v xml:space="preserve"> </v>
          </cell>
          <cell r="AE955" t="str">
            <v xml:space="preserve"> </v>
          </cell>
          <cell r="AF955" t="str">
            <v xml:space="preserve"> </v>
          </cell>
          <cell r="AG955" t="str">
            <v xml:space="preserve"> </v>
          </cell>
          <cell r="AH955">
            <v>1</v>
          </cell>
          <cell r="AI955">
            <v>0</v>
          </cell>
          <cell r="AJ955">
            <v>5.39</v>
          </cell>
          <cell r="AK955">
            <v>0</v>
          </cell>
          <cell r="AL955">
            <v>0</v>
          </cell>
          <cell r="AM955">
            <v>0</v>
          </cell>
          <cell r="AN955">
            <v>5.39</v>
          </cell>
          <cell r="AO955">
            <v>-5.39</v>
          </cell>
          <cell r="AP955">
            <v>0</v>
          </cell>
        </row>
        <row r="956">
          <cell r="A956">
            <v>1998</v>
          </cell>
          <cell r="B956">
            <v>4</v>
          </cell>
          <cell r="C956">
            <v>12</v>
          </cell>
          <cell r="D956">
            <v>36059</v>
          </cell>
          <cell r="E956" t="str">
            <v>SPBU</v>
          </cell>
          <cell r="F956" t="str">
            <v>SPBU</v>
          </cell>
          <cell r="G956" t="str">
            <v>030</v>
          </cell>
          <cell r="H956" t="str">
            <v>ITB</v>
          </cell>
          <cell r="I956" t="str">
            <v>Other</v>
          </cell>
          <cell r="J956" t="str">
            <v>Other Products</v>
          </cell>
          <cell r="K956" t="str">
            <v>2710</v>
          </cell>
          <cell r="L956" t="str">
            <v>Support Tools</v>
          </cell>
          <cell r="M956" t="str">
            <v>44171</v>
          </cell>
          <cell r="N956" t="str">
            <v>41100</v>
          </cell>
          <cell r="O956" t="str">
            <v>SP703974</v>
          </cell>
          <cell r="P956">
            <v>36059</v>
          </cell>
          <cell r="Q956" t="str">
            <v>Frontier Cellular</v>
          </cell>
          <cell r="R956" t="str">
            <v>Dist</v>
          </cell>
          <cell r="S956" t="str">
            <v>10032917</v>
          </cell>
          <cell r="T956" t="str">
            <v>62-60152-6</v>
          </cell>
          <cell r="U956" t="str">
            <v>TSPST0001, PST-1, KIT,S/W UPGRADE,VER 12.50</v>
          </cell>
          <cell r="V956" t="str">
            <v>REG</v>
          </cell>
          <cell r="W956" t="str">
            <v>QSC41030</v>
          </cell>
          <cell r="X956" t="str">
            <v>Frontier Cellular</v>
          </cell>
          <cell r="Y956" t="str">
            <v>Frontier Cellular</v>
          </cell>
          <cell r="Z956" t="str">
            <v>USA</v>
          </cell>
          <cell r="AA956" t="str">
            <v>SOFTWARE UPGRADE QSC-D</v>
          </cell>
          <cell r="AB956" t="str">
            <v>Dist</v>
          </cell>
          <cell r="AC956" t="str">
            <v>SALE</v>
          </cell>
          <cell r="AD956" t="str">
            <v xml:space="preserve"> </v>
          </cell>
          <cell r="AE956" t="str">
            <v xml:space="preserve"> </v>
          </cell>
          <cell r="AF956" t="str">
            <v xml:space="preserve"> </v>
          </cell>
          <cell r="AG956" t="str">
            <v xml:space="preserve"> </v>
          </cell>
          <cell r="AH956">
            <v>1</v>
          </cell>
          <cell r="AI956">
            <v>0</v>
          </cell>
          <cell r="AJ956">
            <v>5.39</v>
          </cell>
          <cell r="AK956">
            <v>0</v>
          </cell>
          <cell r="AL956">
            <v>0</v>
          </cell>
          <cell r="AM956">
            <v>0</v>
          </cell>
          <cell r="AN956">
            <v>5.39</v>
          </cell>
          <cell r="AO956">
            <v>-5.39</v>
          </cell>
          <cell r="AP956">
            <v>0</v>
          </cell>
        </row>
        <row r="957">
          <cell r="A957">
            <v>1998</v>
          </cell>
          <cell r="B957">
            <v>4</v>
          </cell>
          <cell r="C957">
            <v>12</v>
          </cell>
          <cell r="D957">
            <v>36059</v>
          </cell>
          <cell r="E957" t="str">
            <v>SPBU</v>
          </cell>
          <cell r="F957" t="str">
            <v>SPBU</v>
          </cell>
          <cell r="G957" t="str">
            <v>030</v>
          </cell>
          <cell r="H957" t="str">
            <v>ITB</v>
          </cell>
          <cell r="I957" t="str">
            <v>Other</v>
          </cell>
          <cell r="J957" t="str">
            <v>Other Products</v>
          </cell>
          <cell r="K957" t="str">
            <v>2710</v>
          </cell>
          <cell r="L957" t="str">
            <v>Support Tools</v>
          </cell>
          <cell r="M957" t="str">
            <v>44171</v>
          </cell>
          <cell r="N957" t="str">
            <v>41100</v>
          </cell>
          <cell r="O957" t="str">
            <v>SP703975</v>
          </cell>
          <cell r="P957">
            <v>36059</v>
          </cell>
          <cell r="Q957" t="str">
            <v>Frontier Cellular</v>
          </cell>
          <cell r="R957" t="str">
            <v>Dist</v>
          </cell>
          <cell r="S957" t="str">
            <v>10032871</v>
          </cell>
          <cell r="T957" t="str">
            <v>62-60152-6</v>
          </cell>
          <cell r="U957" t="str">
            <v>TSPST0001, PST-1, KIT,S/W UPGRADE,VER 12.50</v>
          </cell>
          <cell r="V957" t="str">
            <v>REG</v>
          </cell>
          <cell r="W957" t="str">
            <v>QSC41055</v>
          </cell>
          <cell r="X957" t="str">
            <v>Frontier Cellular</v>
          </cell>
          <cell r="Y957" t="str">
            <v>Frontier Cellular</v>
          </cell>
          <cell r="Z957" t="str">
            <v>USA</v>
          </cell>
          <cell r="AA957" t="str">
            <v>SOFTWARE UPGRADE QSC-D</v>
          </cell>
          <cell r="AB957" t="str">
            <v>Dist</v>
          </cell>
          <cell r="AC957" t="str">
            <v>SALE</v>
          </cell>
          <cell r="AD957" t="str">
            <v xml:space="preserve"> </v>
          </cell>
          <cell r="AE957" t="str">
            <v xml:space="preserve"> </v>
          </cell>
          <cell r="AF957" t="str">
            <v xml:space="preserve"> </v>
          </cell>
          <cell r="AG957" t="str">
            <v xml:space="preserve"> </v>
          </cell>
          <cell r="AH957">
            <v>1</v>
          </cell>
          <cell r="AI957">
            <v>0</v>
          </cell>
          <cell r="AJ957">
            <v>5.39</v>
          </cell>
          <cell r="AK957">
            <v>0</v>
          </cell>
          <cell r="AL957">
            <v>0</v>
          </cell>
          <cell r="AM957">
            <v>0</v>
          </cell>
          <cell r="AN957">
            <v>5.39</v>
          </cell>
          <cell r="AO957">
            <v>-5.39</v>
          </cell>
          <cell r="AP957">
            <v>0</v>
          </cell>
        </row>
        <row r="958">
          <cell r="A958">
            <v>1998</v>
          </cell>
          <cell r="B958">
            <v>4</v>
          </cell>
          <cell r="C958">
            <v>12</v>
          </cell>
          <cell r="D958">
            <v>36059</v>
          </cell>
          <cell r="E958" t="str">
            <v>SPBU</v>
          </cell>
          <cell r="F958" t="str">
            <v>SPBU</v>
          </cell>
          <cell r="G958" t="str">
            <v>030</v>
          </cell>
          <cell r="H958" t="str">
            <v>ITB</v>
          </cell>
          <cell r="I958" t="str">
            <v>Other</v>
          </cell>
          <cell r="J958" t="str">
            <v>Other Products</v>
          </cell>
          <cell r="K958" t="str">
            <v>2710</v>
          </cell>
          <cell r="L958" t="str">
            <v>Support Tools</v>
          </cell>
          <cell r="M958" t="str">
            <v>44171</v>
          </cell>
          <cell r="N958" t="str">
            <v>41100</v>
          </cell>
          <cell r="O958" t="str">
            <v>SP703976</v>
          </cell>
          <cell r="P958">
            <v>36059</v>
          </cell>
          <cell r="Q958" t="str">
            <v>Frontier Cellular</v>
          </cell>
          <cell r="R958" t="str">
            <v>Dist</v>
          </cell>
          <cell r="S958" t="str">
            <v>10032872</v>
          </cell>
          <cell r="T958" t="str">
            <v>62-60152-6</v>
          </cell>
          <cell r="U958" t="str">
            <v>TSPST0001, PST-1, KIT,S/W UPGRADE,VER 12.50</v>
          </cell>
          <cell r="V958" t="str">
            <v>REG</v>
          </cell>
          <cell r="W958" t="str">
            <v>QSC41056</v>
          </cell>
          <cell r="X958" t="str">
            <v>Frontier Cellular</v>
          </cell>
          <cell r="Y958" t="str">
            <v>Frontier Cellular</v>
          </cell>
          <cell r="Z958" t="str">
            <v>USA</v>
          </cell>
          <cell r="AA958" t="str">
            <v>SOFTWARE UPGRADE QSC-D</v>
          </cell>
          <cell r="AB958" t="str">
            <v>Dist</v>
          </cell>
          <cell r="AC958" t="str">
            <v>SALE</v>
          </cell>
          <cell r="AD958" t="str">
            <v xml:space="preserve"> </v>
          </cell>
          <cell r="AE958" t="str">
            <v xml:space="preserve"> </v>
          </cell>
          <cell r="AF958" t="str">
            <v xml:space="preserve"> </v>
          </cell>
          <cell r="AG958" t="str">
            <v xml:space="preserve"> </v>
          </cell>
          <cell r="AH958">
            <v>1</v>
          </cell>
          <cell r="AI958">
            <v>0</v>
          </cell>
          <cell r="AJ958">
            <v>5.39</v>
          </cell>
          <cell r="AK958">
            <v>0</v>
          </cell>
          <cell r="AL958">
            <v>0</v>
          </cell>
          <cell r="AM958">
            <v>0</v>
          </cell>
          <cell r="AN958">
            <v>5.39</v>
          </cell>
          <cell r="AO958">
            <v>-5.39</v>
          </cell>
          <cell r="AP958">
            <v>0</v>
          </cell>
        </row>
        <row r="959">
          <cell r="A959">
            <v>1998</v>
          </cell>
          <cell r="B959">
            <v>4</v>
          </cell>
          <cell r="C959">
            <v>12</v>
          </cell>
          <cell r="D959">
            <v>36059</v>
          </cell>
          <cell r="E959" t="str">
            <v>SPBU</v>
          </cell>
          <cell r="F959" t="str">
            <v>SPBU</v>
          </cell>
          <cell r="G959" t="str">
            <v>030</v>
          </cell>
          <cell r="H959" t="str">
            <v>ITB</v>
          </cell>
          <cell r="I959" t="str">
            <v>Other</v>
          </cell>
          <cell r="J959" t="str">
            <v>Other Products</v>
          </cell>
          <cell r="K959" t="str">
            <v>2710</v>
          </cell>
          <cell r="L959" t="str">
            <v>Support Tools</v>
          </cell>
          <cell r="M959" t="str">
            <v>44171</v>
          </cell>
          <cell r="N959" t="str">
            <v>41100</v>
          </cell>
          <cell r="O959" t="str">
            <v>SP703979</v>
          </cell>
          <cell r="P959">
            <v>36059</v>
          </cell>
          <cell r="Q959" t="str">
            <v>Frontier Cellular</v>
          </cell>
          <cell r="R959" t="str">
            <v>Dist</v>
          </cell>
          <cell r="S959" t="str">
            <v>10032781</v>
          </cell>
          <cell r="T959" t="str">
            <v>62-60152-6</v>
          </cell>
          <cell r="U959" t="str">
            <v>TSPST0001, PST-1, KIT,S/W UPGRADE,VER 12.50</v>
          </cell>
          <cell r="V959" t="str">
            <v>REG</v>
          </cell>
          <cell r="W959" t="str">
            <v>QSC41089</v>
          </cell>
          <cell r="X959" t="str">
            <v>Frontier Cellular</v>
          </cell>
          <cell r="Y959" t="str">
            <v>Frontier Cellular</v>
          </cell>
          <cell r="Z959" t="str">
            <v>USA</v>
          </cell>
          <cell r="AA959" t="str">
            <v>SOFTWARE UPGRADE QSC-D</v>
          </cell>
          <cell r="AB959" t="str">
            <v>Dist</v>
          </cell>
          <cell r="AC959" t="str">
            <v>SALE</v>
          </cell>
          <cell r="AD959" t="str">
            <v xml:space="preserve"> </v>
          </cell>
          <cell r="AE959" t="str">
            <v xml:space="preserve"> </v>
          </cell>
          <cell r="AF959" t="str">
            <v xml:space="preserve"> </v>
          </cell>
          <cell r="AG959" t="str">
            <v xml:space="preserve"> </v>
          </cell>
          <cell r="AH959">
            <v>1</v>
          </cell>
          <cell r="AI959">
            <v>0</v>
          </cell>
          <cell r="AJ959">
            <v>5.39</v>
          </cell>
          <cell r="AK959">
            <v>0</v>
          </cell>
          <cell r="AL959">
            <v>0</v>
          </cell>
          <cell r="AM959">
            <v>0</v>
          </cell>
          <cell r="AN959">
            <v>5.39</v>
          </cell>
          <cell r="AO959">
            <v>-5.39</v>
          </cell>
          <cell r="AP959">
            <v>0</v>
          </cell>
        </row>
        <row r="960">
          <cell r="A960">
            <v>1998</v>
          </cell>
          <cell r="B960">
            <v>4</v>
          </cell>
          <cell r="C960">
            <v>12</v>
          </cell>
          <cell r="D960">
            <v>36059</v>
          </cell>
          <cell r="E960" t="str">
            <v>SPBU</v>
          </cell>
          <cell r="F960" t="str">
            <v>SPBU</v>
          </cell>
          <cell r="G960" t="str">
            <v>030</v>
          </cell>
          <cell r="H960" t="str">
            <v>ITB</v>
          </cell>
          <cell r="I960" t="str">
            <v>Other</v>
          </cell>
          <cell r="J960" t="str">
            <v>Other Products</v>
          </cell>
          <cell r="K960" t="str">
            <v>2710</v>
          </cell>
          <cell r="L960" t="str">
            <v>Support Tools</v>
          </cell>
          <cell r="M960" t="str">
            <v>44171</v>
          </cell>
          <cell r="N960" t="str">
            <v>41100</v>
          </cell>
          <cell r="O960" t="str">
            <v>SP703981</v>
          </cell>
          <cell r="P960">
            <v>36059</v>
          </cell>
          <cell r="Q960" t="str">
            <v>Frontier Cellular</v>
          </cell>
          <cell r="R960" t="str">
            <v>Dist</v>
          </cell>
          <cell r="S960" t="str">
            <v>10032875</v>
          </cell>
          <cell r="T960" t="str">
            <v>62-60152-6</v>
          </cell>
          <cell r="U960" t="str">
            <v>TSPST0001, PST-1, KIT,S/W UPGRADE,VER 12.50</v>
          </cell>
          <cell r="V960" t="str">
            <v>REG</v>
          </cell>
          <cell r="W960" t="str">
            <v>QSC41058</v>
          </cell>
          <cell r="X960" t="str">
            <v>Frontier Cellular</v>
          </cell>
          <cell r="Y960" t="str">
            <v>Frontier Cellular</v>
          </cell>
          <cell r="Z960" t="str">
            <v>USA</v>
          </cell>
          <cell r="AA960" t="str">
            <v>SOFTWARE UPGRADE QSC-D</v>
          </cell>
          <cell r="AB960" t="str">
            <v>Dist</v>
          </cell>
          <cell r="AC960" t="str">
            <v>SALE</v>
          </cell>
          <cell r="AD960" t="str">
            <v xml:space="preserve"> </v>
          </cell>
          <cell r="AE960" t="str">
            <v xml:space="preserve"> </v>
          </cell>
          <cell r="AF960" t="str">
            <v xml:space="preserve"> </v>
          </cell>
          <cell r="AG960" t="str">
            <v xml:space="preserve"> </v>
          </cell>
          <cell r="AH960">
            <v>1</v>
          </cell>
          <cell r="AI960">
            <v>0</v>
          </cell>
          <cell r="AJ960">
            <v>5.39</v>
          </cell>
          <cell r="AK960">
            <v>0</v>
          </cell>
          <cell r="AL960">
            <v>0</v>
          </cell>
          <cell r="AM960">
            <v>0</v>
          </cell>
          <cell r="AN960">
            <v>5.39</v>
          </cell>
          <cell r="AO960">
            <v>-5.39</v>
          </cell>
          <cell r="AP960">
            <v>0</v>
          </cell>
        </row>
        <row r="961">
          <cell r="A961">
            <v>1998</v>
          </cell>
          <cell r="B961">
            <v>4</v>
          </cell>
          <cell r="C961">
            <v>12</v>
          </cell>
          <cell r="D961">
            <v>36059</v>
          </cell>
          <cell r="E961" t="str">
            <v>SPBU</v>
          </cell>
          <cell r="F961" t="str">
            <v>SPBU</v>
          </cell>
          <cell r="G961" t="str">
            <v>030</v>
          </cell>
          <cell r="H961" t="str">
            <v>ITB</v>
          </cell>
          <cell r="I961" t="str">
            <v>Other</v>
          </cell>
          <cell r="J961" t="str">
            <v>Other Products</v>
          </cell>
          <cell r="K961" t="str">
            <v>2710</v>
          </cell>
          <cell r="L961" t="str">
            <v>Support Tools</v>
          </cell>
          <cell r="M961" t="str">
            <v>44171</v>
          </cell>
          <cell r="N961" t="str">
            <v>41100</v>
          </cell>
          <cell r="O961" t="str">
            <v>SP703982</v>
          </cell>
          <cell r="P961">
            <v>36059</v>
          </cell>
          <cell r="Q961" t="str">
            <v>Frontier Cellular</v>
          </cell>
          <cell r="R961" t="str">
            <v>Dist</v>
          </cell>
          <cell r="S961" t="str">
            <v>10032874</v>
          </cell>
          <cell r="T961" t="str">
            <v>62-60152-6</v>
          </cell>
          <cell r="U961" t="str">
            <v>TSPST0001, PST-1, KIT,S/W UPGRADE,VER 12.50</v>
          </cell>
          <cell r="V961" t="str">
            <v>REG</v>
          </cell>
          <cell r="W961" t="str">
            <v>QSC41057</v>
          </cell>
          <cell r="X961" t="str">
            <v>Frontier Cellular</v>
          </cell>
          <cell r="Y961" t="str">
            <v>Frontier Cellular</v>
          </cell>
          <cell r="Z961" t="str">
            <v>USA</v>
          </cell>
          <cell r="AA961" t="str">
            <v>SOFTWARE UPGRADE QSC-D</v>
          </cell>
          <cell r="AB961" t="str">
            <v>Dist</v>
          </cell>
          <cell r="AC961" t="str">
            <v>SALE</v>
          </cell>
          <cell r="AD961" t="str">
            <v xml:space="preserve"> </v>
          </cell>
          <cell r="AE961" t="str">
            <v xml:space="preserve"> </v>
          </cell>
          <cell r="AF961" t="str">
            <v xml:space="preserve"> </v>
          </cell>
          <cell r="AG961" t="str">
            <v xml:space="preserve"> </v>
          </cell>
          <cell r="AH961">
            <v>1</v>
          </cell>
          <cell r="AI961">
            <v>0</v>
          </cell>
          <cell r="AJ961">
            <v>5.39</v>
          </cell>
          <cell r="AK961">
            <v>0</v>
          </cell>
          <cell r="AL961">
            <v>0</v>
          </cell>
          <cell r="AM961">
            <v>0</v>
          </cell>
          <cell r="AN961">
            <v>5.39</v>
          </cell>
          <cell r="AO961">
            <v>-5.39</v>
          </cell>
          <cell r="AP961">
            <v>0</v>
          </cell>
        </row>
        <row r="962">
          <cell r="A962">
            <v>1998</v>
          </cell>
          <cell r="B962">
            <v>4</v>
          </cell>
          <cell r="C962">
            <v>12</v>
          </cell>
          <cell r="D962">
            <v>36059</v>
          </cell>
          <cell r="E962" t="str">
            <v>SPBU</v>
          </cell>
          <cell r="F962" t="str">
            <v>SPBU</v>
          </cell>
          <cell r="G962" t="str">
            <v>030</v>
          </cell>
          <cell r="H962" t="str">
            <v>ITB</v>
          </cell>
          <cell r="I962" t="str">
            <v>Other</v>
          </cell>
          <cell r="J962" t="str">
            <v>Other Products</v>
          </cell>
          <cell r="K962" t="str">
            <v>2710</v>
          </cell>
          <cell r="L962" t="str">
            <v>Support Tools</v>
          </cell>
          <cell r="M962" t="str">
            <v>44171</v>
          </cell>
          <cell r="N962" t="str">
            <v>41100</v>
          </cell>
          <cell r="O962" t="str">
            <v>SP703983</v>
          </cell>
          <cell r="P962">
            <v>36059</v>
          </cell>
          <cell r="Q962" t="str">
            <v>Frontier Cellular</v>
          </cell>
          <cell r="R962" t="str">
            <v>Dist</v>
          </cell>
          <cell r="S962" t="str">
            <v>10032876</v>
          </cell>
          <cell r="T962" t="str">
            <v>62-60152-6</v>
          </cell>
          <cell r="U962" t="str">
            <v>TSPST0001, PST-1, KIT,S/W UPGRADE,VER 12.50</v>
          </cell>
          <cell r="V962" t="str">
            <v>REG</v>
          </cell>
          <cell r="W962" t="str">
            <v>QSC41059</v>
          </cell>
          <cell r="X962" t="str">
            <v>Frontier Cellular</v>
          </cell>
          <cell r="Y962" t="str">
            <v>Frontier Cellular</v>
          </cell>
          <cell r="Z962" t="str">
            <v>USA</v>
          </cell>
          <cell r="AA962" t="str">
            <v>SOFTWARE UPGRADE QSC-D</v>
          </cell>
          <cell r="AB962" t="str">
            <v>Dist</v>
          </cell>
          <cell r="AC962" t="str">
            <v>SALE</v>
          </cell>
          <cell r="AD962" t="str">
            <v xml:space="preserve"> </v>
          </cell>
          <cell r="AE962" t="str">
            <v xml:space="preserve"> </v>
          </cell>
          <cell r="AF962" t="str">
            <v xml:space="preserve"> </v>
          </cell>
          <cell r="AG962" t="str">
            <v xml:space="preserve"> </v>
          </cell>
          <cell r="AH962">
            <v>1</v>
          </cell>
          <cell r="AI962">
            <v>0</v>
          </cell>
          <cell r="AJ962">
            <v>5.39</v>
          </cell>
          <cell r="AK962">
            <v>0</v>
          </cell>
          <cell r="AL962">
            <v>0</v>
          </cell>
          <cell r="AM962">
            <v>0</v>
          </cell>
          <cell r="AN962">
            <v>5.39</v>
          </cell>
          <cell r="AO962">
            <v>-5.39</v>
          </cell>
          <cell r="AP962">
            <v>0</v>
          </cell>
        </row>
        <row r="963">
          <cell r="A963">
            <v>1998</v>
          </cell>
          <cell r="B963">
            <v>4</v>
          </cell>
          <cell r="C963">
            <v>12</v>
          </cell>
          <cell r="D963">
            <v>36059</v>
          </cell>
          <cell r="E963" t="str">
            <v>SPBU</v>
          </cell>
          <cell r="F963" t="str">
            <v>SPBU</v>
          </cell>
          <cell r="G963" t="str">
            <v>030</v>
          </cell>
          <cell r="H963" t="str">
            <v>ITB</v>
          </cell>
          <cell r="I963" t="str">
            <v>Other</v>
          </cell>
          <cell r="J963" t="str">
            <v>Other Products</v>
          </cell>
          <cell r="K963" t="str">
            <v>2710</v>
          </cell>
          <cell r="L963" t="str">
            <v>Support Tools</v>
          </cell>
          <cell r="M963" t="str">
            <v>44171</v>
          </cell>
          <cell r="N963" t="str">
            <v>41100</v>
          </cell>
          <cell r="O963" t="str">
            <v>SP703984</v>
          </cell>
          <cell r="P963">
            <v>36059</v>
          </cell>
          <cell r="Q963" t="str">
            <v>Frontier Cellular</v>
          </cell>
          <cell r="R963" t="str">
            <v>Dist</v>
          </cell>
          <cell r="S963" t="str">
            <v>10032877</v>
          </cell>
          <cell r="T963" t="str">
            <v>62-60152-6</v>
          </cell>
          <cell r="U963" t="str">
            <v>TSPST0001, PST-1, KIT,S/W UPGRADE,VER 12.50</v>
          </cell>
          <cell r="V963" t="str">
            <v>REG</v>
          </cell>
          <cell r="W963" t="str">
            <v>QSC41060</v>
          </cell>
          <cell r="X963" t="str">
            <v>Frontier Cellular</v>
          </cell>
          <cell r="Y963" t="str">
            <v>Frontier Cellular</v>
          </cell>
          <cell r="Z963" t="str">
            <v>USA</v>
          </cell>
          <cell r="AA963" t="str">
            <v>SOFTWARE UPGRADE QSC-D</v>
          </cell>
          <cell r="AB963" t="str">
            <v>Dist</v>
          </cell>
          <cell r="AC963" t="str">
            <v>SALE</v>
          </cell>
          <cell r="AD963" t="str">
            <v xml:space="preserve"> </v>
          </cell>
          <cell r="AE963" t="str">
            <v xml:space="preserve"> </v>
          </cell>
          <cell r="AF963" t="str">
            <v xml:space="preserve"> </v>
          </cell>
          <cell r="AG963" t="str">
            <v xml:space="preserve"> </v>
          </cell>
          <cell r="AH963">
            <v>1</v>
          </cell>
          <cell r="AI963">
            <v>0</v>
          </cell>
          <cell r="AJ963">
            <v>5.39</v>
          </cell>
          <cell r="AK963">
            <v>0</v>
          </cell>
          <cell r="AL963">
            <v>0</v>
          </cell>
          <cell r="AM963">
            <v>0</v>
          </cell>
          <cell r="AN963">
            <v>5.39</v>
          </cell>
          <cell r="AO963">
            <v>-5.39</v>
          </cell>
          <cell r="AP963">
            <v>0</v>
          </cell>
        </row>
        <row r="964">
          <cell r="A964">
            <v>1998</v>
          </cell>
          <cell r="B964">
            <v>4</v>
          </cell>
          <cell r="C964">
            <v>12</v>
          </cell>
          <cell r="D964">
            <v>36059</v>
          </cell>
          <cell r="E964" t="str">
            <v>SPBU</v>
          </cell>
          <cell r="F964" t="str">
            <v>SPBU</v>
          </cell>
          <cell r="G964" t="str">
            <v>030</v>
          </cell>
          <cell r="H964" t="str">
            <v>ITB</v>
          </cell>
          <cell r="I964" t="str">
            <v>Other</v>
          </cell>
          <cell r="J964" t="str">
            <v>Other Products</v>
          </cell>
          <cell r="K964" t="str">
            <v>2710</v>
          </cell>
          <cell r="L964" t="str">
            <v>Support Tools</v>
          </cell>
          <cell r="M964" t="str">
            <v>44171</v>
          </cell>
          <cell r="N964" t="str">
            <v>41100</v>
          </cell>
          <cell r="O964" t="str">
            <v>SP703985</v>
          </cell>
          <cell r="P964">
            <v>36059</v>
          </cell>
          <cell r="Q964" t="str">
            <v>Frontier Cellular</v>
          </cell>
          <cell r="R964" t="str">
            <v>Dist</v>
          </cell>
          <cell r="S964" t="str">
            <v>10032878</v>
          </cell>
          <cell r="T964" t="str">
            <v>62-60152-6</v>
          </cell>
          <cell r="U964" t="str">
            <v>TSPST0001, PST-1, KIT,S/W UPGRADE,VER 12.50</v>
          </cell>
          <cell r="V964" t="str">
            <v>REG</v>
          </cell>
          <cell r="W964" t="str">
            <v>QSC41061</v>
          </cell>
          <cell r="X964" t="str">
            <v>Frontier Cellular</v>
          </cell>
          <cell r="Y964" t="str">
            <v>Frontier Cellular</v>
          </cell>
          <cell r="Z964" t="str">
            <v>USA</v>
          </cell>
          <cell r="AA964" t="str">
            <v>SOFTWARE UPGRADE QSC-D</v>
          </cell>
          <cell r="AB964" t="str">
            <v>Dist</v>
          </cell>
          <cell r="AC964" t="str">
            <v>SALE</v>
          </cell>
          <cell r="AD964" t="str">
            <v xml:space="preserve"> </v>
          </cell>
          <cell r="AE964" t="str">
            <v xml:space="preserve"> </v>
          </cell>
          <cell r="AF964" t="str">
            <v xml:space="preserve"> </v>
          </cell>
          <cell r="AG964" t="str">
            <v xml:space="preserve"> </v>
          </cell>
          <cell r="AH964">
            <v>1</v>
          </cell>
          <cell r="AI964">
            <v>0</v>
          </cell>
          <cell r="AJ964">
            <v>5.39</v>
          </cell>
          <cell r="AK964">
            <v>0</v>
          </cell>
          <cell r="AL964">
            <v>0</v>
          </cell>
          <cell r="AM964">
            <v>0</v>
          </cell>
          <cell r="AN964">
            <v>5.39</v>
          </cell>
          <cell r="AO964">
            <v>-5.39</v>
          </cell>
          <cell r="AP964">
            <v>0</v>
          </cell>
        </row>
        <row r="965">
          <cell r="A965">
            <v>1998</v>
          </cell>
          <cell r="B965">
            <v>4</v>
          </cell>
          <cell r="C965">
            <v>12</v>
          </cell>
          <cell r="D965">
            <v>36046</v>
          </cell>
          <cell r="E965" t="str">
            <v>SPBU</v>
          </cell>
          <cell r="F965" t="str">
            <v>SPBU</v>
          </cell>
          <cell r="G965" t="str">
            <v>030</v>
          </cell>
          <cell r="H965" t="str">
            <v>ITB</v>
          </cell>
          <cell r="I965" t="str">
            <v>Other</v>
          </cell>
          <cell r="J965" t="str">
            <v>Other Products</v>
          </cell>
          <cell r="K965" t="str">
            <v>2710</v>
          </cell>
          <cell r="L965" t="str">
            <v>Support Tools</v>
          </cell>
          <cell r="M965" t="str">
            <v>44171</v>
          </cell>
          <cell r="N965" t="str">
            <v>41100</v>
          </cell>
          <cell r="O965" t="str">
            <v>SP707259</v>
          </cell>
          <cell r="P965">
            <v>36046</v>
          </cell>
          <cell r="Q965" t="str">
            <v>Frontier Cellular</v>
          </cell>
          <cell r="R965" t="str">
            <v>Dist</v>
          </cell>
          <cell r="S965" t="str">
            <v>10031040</v>
          </cell>
          <cell r="T965" t="str">
            <v>CV90-87020-2</v>
          </cell>
          <cell r="U965" t="str">
            <v>CABLE ASSY,NGP IBM DATA</v>
          </cell>
          <cell r="V965" t="str">
            <v>REG</v>
          </cell>
          <cell r="W965" t="str">
            <v>50143</v>
          </cell>
          <cell r="X965" t="str">
            <v>Frontier Cellular</v>
          </cell>
          <cell r="Y965" t="str">
            <v>Frontier Cellular</v>
          </cell>
          <cell r="Z965" t="str">
            <v>USA</v>
          </cell>
          <cell r="AA965" t="str">
            <v>ROCH13007</v>
          </cell>
          <cell r="AB965" t="str">
            <v>Dist</v>
          </cell>
          <cell r="AC965" t="str">
            <v>SALE</v>
          </cell>
          <cell r="AD965" t="str">
            <v xml:space="preserve"> </v>
          </cell>
          <cell r="AE965" t="str">
            <v xml:space="preserve"> </v>
          </cell>
          <cell r="AF965" t="str">
            <v xml:space="preserve"> </v>
          </cell>
          <cell r="AG965" t="str">
            <v xml:space="preserve"> </v>
          </cell>
          <cell r="AH965">
            <v>2</v>
          </cell>
          <cell r="AI965">
            <v>150</v>
          </cell>
          <cell r="AJ965">
            <v>44.88</v>
          </cell>
          <cell r="AK965">
            <v>0</v>
          </cell>
          <cell r="AL965">
            <v>75</v>
          </cell>
          <cell r="AM965">
            <v>0</v>
          </cell>
          <cell r="AN965">
            <v>22.44</v>
          </cell>
          <cell r="AO965">
            <v>105.12</v>
          </cell>
          <cell r="AP965">
            <v>150</v>
          </cell>
        </row>
        <row r="966">
          <cell r="A966">
            <v>1998</v>
          </cell>
          <cell r="B966">
            <v>4</v>
          </cell>
          <cell r="C966">
            <v>12</v>
          </cell>
          <cell r="D966">
            <v>36059</v>
          </cell>
          <cell r="E966" t="str">
            <v>SPBU</v>
          </cell>
          <cell r="F966" t="str">
            <v>SPBU</v>
          </cell>
          <cell r="G966" t="str">
            <v>030</v>
          </cell>
          <cell r="H966" t="str">
            <v>ITB</v>
          </cell>
          <cell r="I966" t="str">
            <v>Other</v>
          </cell>
          <cell r="J966" t="str">
            <v>Other Products</v>
          </cell>
          <cell r="K966" t="str">
            <v>2710</v>
          </cell>
          <cell r="L966" t="str">
            <v>Support Tools</v>
          </cell>
          <cell r="M966" t="str">
            <v>44171</v>
          </cell>
          <cell r="N966" t="str">
            <v>41100</v>
          </cell>
          <cell r="O966" t="str">
            <v>SP703867</v>
          </cell>
          <cell r="P966">
            <v>36059</v>
          </cell>
          <cell r="Q966" t="str">
            <v>Gencel</v>
          </cell>
          <cell r="R966" t="str">
            <v>Dist</v>
          </cell>
          <cell r="S966" t="str">
            <v>10032661</v>
          </cell>
          <cell r="T966" t="str">
            <v>62-60152-6</v>
          </cell>
          <cell r="U966" t="str">
            <v>TSPST0001, PST-1, KIT,S/W UPGRADE,VER 12.50</v>
          </cell>
          <cell r="V966" t="str">
            <v>REG</v>
          </cell>
          <cell r="W966" t="str">
            <v>38175</v>
          </cell>
          <cell r="X966" t="str">
            <v>Gencel</v>
          </cell>
          <cell r="Y966" t="str">
            <v>Gencel</v>
          </cell>
          <cell r="Z966" t="str">
            <v>CAN</v>
          </cell>
          <cell r="AA966" t="str">
            <v>SOFTWARE UPGRADE QSC-I</v>
          </cell>
          <cell r="AB966" t="str">
            <v>Dist</v>
          </cell>
          <cell r="AC966" t="str">
            <v>SALE</v>
          </cell>
          <cell r="AD966" t="str">
            <v xml:space="preserve"> </v>
          </cell>
          <cell r="AE966" t="str">
            <v xml:space="preserve"> </v>
          </cell>
          <cell r="AF966" t="str">
            <v xml:space="preserve"> </v>
          </cell>
          <cell r="AG966" t="str">
            <v xml:space="preserve"> </v>
          </cell>
          <cell r="AH966">
            <v>1</v>
          </cell>
          <cell r="AI966">
            <v>0</v>
          </cell>
          <cell r="AJ966">
            <v>5.39</v>
          </cell>
          <cell r="AK966">
            <v>0</v>
          </cell>
          <cell r="AL966">
            <v>0</v>
          </cell>
          <cell r="AM966">
            <v>0</v>
          </cell>
          <cell r="AN966">
            <v>5.39</v>
          </cell>
          <cell r="AO966">
            <v>-5.39</v>
          </cell>
          <cell r="AP966">
            <v>0</v>
          </cell>
        </row>
        <row r="967">
          <cell r="A967">
            <v>1998</v>
          </cell>
          <cell r="B967">
            <v>4</v>
          </cell>
          <cell r="C967">
            <v>12</v>
          </cell>
          <cell r="D967">
            <v>36038</v>
          </cell>
          <cell r="E967" t="str">
            <v>SPBU</v>
          </cell>
          <cell r="F967" t="str">
            <v>QRC</v>
          </cell>
          <cell r="G967" t="str">
            <v>030</v>
          </cell>
          <cell r="H967" t="str">
            <v>ITB</v>
          </cell>
          <cell r="I967" t="str">
            <v>Accessories</v>
          </cell>
          <cell r="J967" t="str">
            <v>TGP Accessories</v>
          </cell>
          <cell r="K967" t="str">
            <v>2030</v>
          </cell>
          <cell r="L967" t="str">
            <v>TGP Accessories</v>
          </cell>
          <cell r="M967" t="str">
            <v>44171</v>
          </cell>
          <cell r="N967" t="str">
            <v>41100</v>
          </cell>
          <cell r="O967" t="str">
            <v>PS218810</v>
          </cell>
          <cell r="P967">
            <v>36038</v>
          </cell>
          <cell r="Q967" t="str">
            <v>Global Cellular-Anaheim</v>
          </cell>
          <cell r="R967" t="str">
            <v>Dist</v>
          </cell>
          <cell r="S967" t="str">
            <v>10030107</v>
          </cell>
          <cell r="T967" t="str">
            <v>65-46689-4</v>
          </cell>
          <cell r="U967" t="str">
            <v>TXACA0101, KIT, TGP, AC ADAPTOR, 120V, DESIGN III</v>
          </cell>
          <cell r="V967" t="str">
            <v>REG</v>
          </cell>
          <cell r="W967" t="str">
            <v>37207</v>
          </cell>
          <cell r="X967" t="str">
            <v>Global Cellular-Anaheim</v>
          </cell>
          <cell r="Y967" t="str">
            <v>Zero Revenue Units</v>
          </cell>
          <cell r="Z967" t="str">
            <v>USA</v>
          </cell>
          <cell r="AA967" t="str">
            <v>QRC0001071</v>
          </cell>
          <cell r="AB967" t="str">
            <v>Dist</v>
          </cell>
          <cell r="AC967" t="str">
            <v>SALE</v>
          </cell>
          <cell r="AD967" t="str">
            <v>QRC0001071</v>
          </cell>
          <cell r="AE967" t="str">
            <v xml:space="preserve"> </v>
          </cell>
          <cell r="AF967" t="str">
            <v xml:space="preserve"> </v>
          </cell>
          <cell r="AG967" t="str">
            <v xml:space="preserve"> </v>
          </cell>
          <cell r="AH967">
            <v>1</v>
          </cell>
          <cell r="AI967">
            <v>0</v>
          </cell>
          <cell r="AJ967">
            <v>6.72</v>
          </cell>
          <cell r="AK967">
            <v>0</v>
          </cell>
          <cell r="AL967">
            <v>0</v>
          </cell>
          <cell r="AM967">
            <v>0</v>
          </cell>
          <cell r="AN967">
            <v>6.72</v>
          </cell>
          <cell r="AO967">
            <v>-6.72</v>
          </cell>
          <cell r="AP967">
            <v>0</v>
          </cell>
        </row>
        <row r="968">
          <cell r="A968">
            <v>1998</v>
          </cell>
          <cell r="B968">
            <v>4</v>
          </cell>
          <cell r="C968">
            <v>12</v>
          </cell>
          <cell r="D968">
            <v>36059</v>
          </cell>
          <cell r="E968" t="str">
            <v>SPBU</v>
          </cell>
          <cell r="F968" t="str">
            <v>SPBU</v>
          </cell>
          <cell r="G968" t="str">
            <v>030</v>
          </cell>
          <cell r="H968" t="str">
            <v>ITB</v>
          </cell>
          <cell r="I968" t="str">
            <v>Other</v>
          </cell>
          <cell r="J968" t="str">
            <v>Other Products</v>
          </cell>
          <cell r="K968" t="str">
            <v>2710</v>
          </cell>
          <cell r="L968" t="str">
            <v>Support Tools</v>
          </cell>
          <cell r="M968" t="str">
            <v>44171</v>
          </cell>
          <cell r="N968" t="str">
            <v>41100</v>
          </cell>
          <cell r="O968" t="str">
            <v>SP705303</v>
          </cell>
          <cell r="P968">
            <v>36059</v>
          </cell>
          <cell r="Q968" t="str">
            <v>Grayson Electronics Company</v>
          </cell>
          <cell r="R968" t="str">
            <v>Dist</v>
          </cell>
          <cell r="S968" t="str">
            <v>10032760</v>
          </cell>
          <cell r="T968" t="str">
            <v>62-60152-6</v>
          </cell>
          <cell r="U968" t="str">
            <v>TSPST0001, PST-1, KIT,S/W UPGRADE,VER 12.50</v>
          </cell>
          <cell r="V968" t="str">
            <v>REG</v>
          </cell>
          <cell r="W968" t="str">
            <v>27749</v>
          </cell>
          <cell r="X968" t="str">
            <v>Grayson Electronics Company</v>
          </cell>
          <cell r="Y968" t="str">
            <v>Grayson Electronics Company</v>
          </cell>
          <cell r="Z968" t="str">
            <v>USA</v>
          </cell>
          <cell r="AA968" t="str">
            <v>SOFTWARE MAINT PST1-D</v>
          </cell>
          <cell r="AB968" t="str">
            <v>Dist</v>
          </cell>
          <cell r="AC968" t="str">
            <v>SALE</v>
          </cell>
          <cell r="AD968" t="str">
            <v xml:space="preserve"> </v>
          </cell>
          <cell r="AE968" t="str">
            <v xml:space="preserve"> </v>
          </cell>
          <cell r="AF968" t="str">
            <v xml:space="preserve"> </v>
          </cell>
          <cell r="AG968" t="str">
            <v xml:space="preserve"> </v>
          </cell>
          <cell r="AH968">
            <v>1</v>
          </cell>
          <cell r="AI968">
            <v>0</v>
          </cell>
          <cell r="AJ968">
            <v>5.39</v>
          </cell>
          <cell r="AK968">
            <v>0</v>
          </cell>
          <cell r="AL968">
            <v>0</v>
          </cell>
          <cell r="AM968">
            <v>0</v>
          </cell>
          <cell r="AN968">
            <v>5.39</v>
          </cell>
          <cell r="AO968">
            <v>-5.39</v>
          </cell>
          <cell r="AP968">
            <v>0</v>
          </cell>
        </row>
        <row r="969">
          <cell r="A969">
            <v>1998</v>
          </cell>
          <cell r="B969">
            <v>4</v>
          </cell>
          <cell r="C969">
            <v>12</v>
          </cell>
          <cell r="D969">
            <v>36060</v>
          </cell>
          <cell r="E969" t="str">
            <v>SPBU</v>
          </cell>
          <cell r="F969" t="str">
            <v>SPBU</v>
          </cell>
          <cell r="G969" t="str">
            <v>030</v>
          </cell>
          <cell r="H969" t="str">
            <v>ITB</v>
          </cell>
          <cell r="I969" t="str">
            <v>Accessories</v>
          </cell>
          <cell r="J969" t="str">
            <v>TGP Accessories</v>
          </cell>
          <cell r="K969" t="str">
            <v>2030</v>
          </cell>
          <cell r="L969" t="str">
            <v>TGP Accessories</v>
          </cell>
          <cell r="M969" t="str">
            <v>44171</v>
          </cell>
          <cell r="N969" t="str">
            <v>41100</v>
          </cell>
          <cell r="O969" t="str">
            <v>SP704793</v>
          </cell>
          <cell r="P969">
            <v>36060</v>
          </cell>
          <cell r="Q969" t="str">
            <v>GTE Mobile Communications Service Corp.</v>
          </cell>
          <cell r="R969" t="str">
            <v>Dist</v>
          </cell>
          <cell r="S969" t="str">
            <v>10032994</v>
          </cell>
          <cell r="T969" t="str">
            <v>65-66453-5</v>
          </cell>
          <cell r="U969" t="str">
            <v>TXCKT0101, TGPQ, HFK, Retail, En/Sp</v>
          </cell>
          <cell r="V969" t="str">
            <v>REG</v>
          </cell>
          <cell r="W969" t="str">
            <v>27747</v>
          </cell>
          <cell r="X969" t="str">
            <v>GTE Mobile Communications Service Corp.</v>
          </cell>
          <cell r="Y969" t="str">
            <v>GTE</v>
          </cell>
          <cell r="Z969" t="str">
            <v>USA</v>
          </cell>
          <cell r="AA969" t="str">
            <v>COE43114</v>
          </cell>
          <cell r="AB969" t="str">
            <v>Dist</v>
          </cell>
          <cell r="AC969" t="str">
            <v>SALE</v>
          </cell>
          <cell r="AD969" t="str">
            <v xml:space="preserve"> </v>
          </cell>
          <cell r="AE969" t="str">
            <v xml:space="preserve"> </v>
          </cell>
          <cell r="AF969" t="str">
            <v xml:space="preserve"> </v>
          </cell>
          <cell r="AG969" t="str">
            <v xml:space="preserve"> </v>
          </cell>
          <cell r="AH969">
            <v>100</v>
          </cell>
          <cell r="AI969">
            <v>19900</v>
          </cell>
          <cell r="AJ969">
            <v>14974</v>
          </cell>
          <cell r="AK969">
            <v>0</v>
          </cell>
          <cell r="AL969">
            <v>199</v>
          </cell>
          <cell r="AM969">
            <v>0</v>
          </cell>
          <cell r="AN969">
            <v>149.74</v>
          </cell>
          <cell r="AO969">
            <v>4926</v>
          </cell>
          <cell r="AP969">
            <v>19900</v>
          </cell>
        </row>
        <row r="970">
          <cell r="A970">
            <v>1998</v>
          </cell>
          <cell r="B970">
            <v>4</v>
          </cell>
          <cell r="C970">
            <v>12</v>
          </cell>
          <cell r="D970">
            <v>36060</v>
          </cell>
          <cell r="E970" t="str">
            <v>SPBU</v>
          </cell>
          <cell r="F970" t="str">
            <v>SPBU</v>
          </cell>
          <cell r="G970" t="str">
            <v>030</v>
          </cell>
          <cell r="H970" t="str">
            <v>ITB</v>
          </cell>
          <cell r="I970" t="str">
            <v>Accessories</v>
          </cell>
          <cell r="J970" t="str">
            <v>TGP Accessories</v>
          </cell>
          <cell r="K970" t="str">
            <v>2030</v>
          </cell>
          <cell r="L970" t="str">
            <v>TGP Accessories</v>
          </cell>
          <cell r="M970" t="str">
            <v>44171</v>
          </cell>
          <cell r="N970" t="str">
            <v>41100</v>
          </cell>
          <cell r="O970" t="str">
            <v>SP706117</v>
          </cell>
          <cell r="P970">
            <v>36060</v>
          </cell>
          <cell r="Q970" t="str">
            <v>GTE Mobile Communications Service Corp.</v>
          </cell>
          <cell r="R970" t="str">
            <v>Dist</v>
          </cell>
          <cell r="S970" t="str">
            <v>10032967</v>
          </cell>
          <cell r="T970" t="str">
            <v>65-66453-5</v>
          </cell>
          <cell r="U970" t="str">
            <v>TXCKT0101, TGPQ, HFK, Retail, En/Sp</v>
          </cell>
          <cell r="V970" t="str">
            <v>REG</v>
          </cell>
          <cell r="W970" t="str">
            <v>27747</v>
          </cell>
          <cell r="X970" t="str">
            <v>GTE Mobile Communications Service Corp.</v>
          </cell>
          <cell r="Y970" t="str">
            <v>GTE</v>
          </cell>
          <cell r="Z970" t="str">
            <v>USA</v>
          </cell>
          <cell r="AA970" t="str">
            <v>COE43468</v>
          </cell>
          <cell r="AB970" t="str">
            <v>Dist</v>
          </cell>
          <cell r="AC970" t="str">
            <v>SALE</v>
          </cell>
          <cell r="AD970" t="str">
            <v xml:space="preserve"> </v>
          </cell>
          <cell r="AE970" t="str">
            <v xml:space="preserve"> </v>
          </cell>
          <cell r="AF970" t="str">
            <v xml:space="preserve"> </v>
          </cell>
          <cell r="AG970" t="str">
            <v xml:space="preserve"> </v>
          </cell>
          <cell r="AH970">
            <v>100</v>
          </cell>
          <cell r="AI970">
            <v>19900</v>
          </cell>
          <cell r="AJ970">
            <v>14974</v>
          </cell>
          <cell r="AK970">
            <v>0</v>
          </cell>
          <cell r="AL970">
            <v>199</v>
          </cell>
          <cell r="AM970">
            <v>0</v>
          </cell>
          <cell r="AN970">
            <v>149.74</v>
          </cell>
          <cell r="AO970">
            <v>4926</v>
          </cell>
          <cell r="AP970">
            <v>19900</v>
          </cell>
        </row>
        <row r="971">
          <cell r="A971">
            <v>1998</v>
          </cell>
          <cell r="B971">
            <v>4</v>
          </cell>
          <cell r="C971">
            <v>12</v>
          </cell>
          <cell r="D971">
            <v>36060</v>
          </cell>
          <cell r="E971" t="str">
            <v>SPBU</v>
          </cell>
          <cell r="F971" t="str">
            <v>SPBU</v>
          </cell>
          <cell r="G971" t="str">
            <v>030</v>
          </cell>
          <cell r="H971" t="str">
            <v>ITB</v>
          </cell>
          <cell r="I971" t="str">
            <v>Accessories</v>
          </cell>
          <cell r="J971" t="str">
            <v>TGP Accessories</v>
          </cell>
          <cell r="K971" t="str">
            <v>2030</v>
          </cell>
          <cell r="L971" t="str">
            <v>TGP Accessories</v>
          </cell>
          <cell r="M971" t="str">
            <v>44171</v>
          </cell>
          <cell r="N971" t="str">
            <v>41100</v>
          </cell>
          <cell r="O971" t="str">
            <v>SP706462</v>
          </cell>
          <cell r="P971">
            <v>36060</v>
          </cell>
          <cell r="Q971" t="str">
            <v>GTE Mobile Communications Service Corp.</v>
          </cell>
          <cell r="R971" t="str">
            <v>Dist</v>
          </cell>
          <cell r="S971" t="str">
            <v>10032968</v>
          </cell>
          <cell r="T971" t="str">
            <v>65-66453-5</v>
          </cell>
          <cell r="U971" t="str">
            <v>TXCKT0101, TGPQ, HFK, Retail, En/Sp</v>
          </cell>
          <cell r="V971" t="str">
            <v>REG</v>
          </cell>
          <cell r="W971" t="str">
            <v>27747</v>
          </cell>
          <cell r="X971" t="str">
            <v>GTE Mobile Communications Service Corp.</v>
          </cell>
          <cell r="Y971" t="str">
            <v>GTE</v>
          </cell>
          <cell r="Z971" t="str">
            <v>USA</v>
          </cell>
          <cell r="AA971" t="str">
            <v>COE43530</v>
          </cell>
          <cell r="AB971" t="str">
            <v>Dist</v>
          </cell>
          <cell r="AC971" t="str">
            <v>SALE</v>
          </cell>
          <cell r="AD971" t="str">
            <v xml:space="preserve"> </v>
          </cell>
          <cell r="AE971" t="str">
            <v xml:space="preserve"> </v>
          </cell>
          <cell r="AF971" t="str">
            <v xml:space="preserve"> </v>
          </cell>
          <cell r="AG971" t="str">
            <v xml:space="preserve"> </v>
          </cell>
          <cell r="AH971">
            <v>300</v>
          </cell>
          <cell r="AI971">
            <v>59700</v>
          </cell>
          <cell r="AJ971">
            <v>44922</v>
          </cell>
          <cell r="AK971">
            <v>0</v>
          </cell>
          <cell r="AL971">
            <v>199</v>
          </cell>
          <cell r="AM971">
            <v>0</v>
          </cell>
          <cell r="AN971">
            <v>149.74</v>
          </cell>
          <cell r="AO971">
            <v>14778</v>
          </cell>
          <cell r="AP971">
            <v>59700</v>
          </cell>
        </row>
        <row r="972">
          <cell r="A972">
            <v>1998</v>
          </cell>
          <cell r="B972">
            <v>4</v>
          </cell>
          <cell r="C972">
            <v>12</v>
          </cell>
          <cell r="D972">
            <v>36063</v>
          </cell>
          <cell r="E972" t="str">
            <v>SPBU</v>
          </cell>
          <cell r="F972" t="str">
            <v>SPBU</v>
          </cell>
          <cell r="G972" t="str">
            <v>030</v>
          </cell>
          <cell r="H972" t="str">
            <v>ITB</v>
          </cell>
          <cell r="I972" t="str">
            <v>Accessories</v>
          </cell>
          <cell r="J972" t="str">
            <v>TGP Accessories</v>
          </cell>
          <cell r="K972" t="str">
            <v>2030</v>
          </cell>
          <cell r="L972" t="str">
            <v>TGP Accessories</v>
          </cell>
          <cell r="M972" t="str">
            <v>44171</v>
          </cell>
          <cell r="N972" t="str">
            <v>41100</v>
          </cell>
          <cell r="O972" t="str">
            <v>SP705059</v>
          </cell>
          <cell r="P972">
            <v>36063</v>
          </cell>
          <cell r="Q972" t="str">
            <v>GTE Mobile Communications Service Corp.</v>
          </cell>
          <cell r="R972" t="str">
            <v>Dist</v>
          </cell>
          <cell r="S972" t="str">
            <v>10033712</v>
          </cell>
          <cell r="T972" t="str">
            <v>65-75518-3</v>
          </cell>
          <cell r="U972" t="str">
            <v>TXPCM0003, TGP, DATA ON THE GO, PCMCIA, RETAIL, MODEM</v>
          </cell>
          <cell r="V972" t="str">
            <v>REG</v>
          </cell>
          <cell r="W972" t="str">
            <v>27747</v>
          </cell>
          <cell r="X972" t="str">
            <v>GTE Mobile Communications Service Corp.</v>
          </cell>
          <cell r="Y972" t="str">
            <v>GTE</v>
          </cell>
          <cell r="Z972" t="str">
            <v>USA</v>
          </cell>
          <cell r="AA972" t="str">
            <v>COE43175</v>
          </cell>
          <cell r="AB972" t="str">
            <v>Dist</v>
          </cell>
          <cell r="AC972" t="str">
            <v>SALE</v>
          </cell>
          <cell r="AD972" t="str">
            <v xml:space="preserve"> </v>
          </cell>
          <cell r="AE972" t="str">
            <v xml:space="preserve"> </v>
          </cell>
          <cell r="AF972" t="str">
            <v xml:space="preserve"> </v>
          </cell>
          <cell r="AG972" t="str">
            <v xml:space="preserve"> </v>
          </cell>
          <cell r="AH972">
            <v>30</v>
          </cell>
          <cell r="AI972">
            <v>6870</v>
          </cell>
          <cell r="AJ972">
            <v>4062.15</v>
          </cell>
          <cell r="AK972">
            <v>0</v>
          </cell>
          <cell r="AL972">
            <v>229</v>
          </cell>
          <cell r="AM972">
            <v>0</v>
          </cell>
          <cell r="AN972">
            <v>135.41</v>
          </cell>
          <cell r="AO972">
            <v>2807.85</v>
          </cell>
          <cell r="AP972">
            <v>6870</v>
          </cell>
        </row>
        <row r="973">
          <cell r="A973">
            <v>1998</v>
          </cell>
          <cell r="B973">
            <v>4</v>
          </cell>
          <cell r="C973">
            <v>12</v>
          </cell>
          <cell r="D973">
            <v>36063</v>
          </cell>
          <cell r="E973" t="str">
            <v>SPBU</v>
          </cell>
          <cell r="F973" t="str">
            <v>SPBU</v>
          </cell>
          <cell r="G973" t="str">
            <v>030</v>
          </cell>
          <cell r="H973" t="str">
            <v>ITB</v>
          </cell>
          <cell r="I973" t="str">
            <v>Accessories</v>
          </cell>
          <cell r="J973" t="str">
            <v>TGP Accessories</v>
          </cell>
          <cell r="K973" t="str">
            <v>2030</v>
          </cell>
          <cell r="L973" t="str">
            <v>TGP Accessories</v>
          </cell>
          <cell r="M973" t="str">
            <v>44171</v>
          </cell>
          <cell r="N973" t="str">
            <v>41100</v>
          </cell>
          <cell r="O973" t="str">
            <v>SP705523</v>
          </cell>
          <cell r="P973">
            <v>36063</v>
          </cell>
          <cell r="Q973" t="str">
            <v>GTE Mobile Communications Service Corp.</v>
          </cell>
          <cell r="R973" t="str">
            <v>Dist</v>
          </cell>
          <cell r="S973" t="str">
            <v>10033899</v>
          </cell>
          <cell r="T973" t="str">
            <v>65-75518-3</v>
          </cell>
          <cell r="U973" t="str">
            <v>TXPCM0003, TGP, DATA ON THE GO, PCMCIA, RETAIL, MODEM</v>
          </cell>
          <cell r="V973" t="str">
            <v>REG</v>
          </cell>
          <cell r="W973" t="str">
            <v>27747</v>
          </cell>
          <cell r="X973" t="str">
            <v>GTE Mobile Communications Service Corp.</v>
          </cell>
          <cell r="Y973" t="str">
            <v>GTE</v>
          </cell>
          <cell r="Z973" t="str">
            <v>USA</v>
          </cell>
          <cell r="AA973" t="str">
            <v>COE43302</v>
          </cell>
          <cell r="AB973" t="str">
            <v>Dist</v>
          </cell>
          <cell r="AC973" t="str">
            <v>SALE</v>
          </cell>
          <cell r="AD973" t="str">
            <v xml:space="preserve"> </v>
          </cell>
          <cell r="AE973" t="str">
            <v xml:space="preserve"> </v>
          </cell>
          <cell r="AF973" t="str">
            <v xml:space="preserve"> </v>
          </cell>
          <cell r="AG973" t="str">
            <v xml:space="preserve"> </v>
          </cell>
          <cell r="AH973">
            <v>30</v>
          </cell>
          <cell r="AI973">
            <v>6870</v>
          </cell>
          <cell r="AJ973">
            <v>4062.15</v>
          </cell>
          <cell r="AK973">
            <v>0</v>
          </cell>
          <cell r="AL973">
            <v>229</v>
          </cell>
          <cell r="AM973">
            <v>0</v>
          </cell>
          <cell r="AN973">
            <v>135.41</v>
          </cell>
          <cell r="AO973">
            <v>2807.85</v>
          </cell>
          <cell r="AP973">
            <v>6870</v>
          </cell>
        </row>
        <row r="974">
          <cell r="A974">
            <v>1998</v>
          </cell>
          <cell r="B974">
            <v>4</v>
          </cell>
          <cell r="C974">
            <v>12</v>
          </cell>
          <cell r="D974">
            <v>36063</v>
          </cell>
          <cell r="E974" t="str">
            <v>SPBU</v>
          </cell>
          <cell r="F974" t="str">
            <v>SPBU</v>
          </cell>
          <cell r="G974" t="str">
            <v>030</v>
          </cell>
          <cell r="H974" t="str">
            <v>ITB</v>
          </cell>
          <cell r="I974" t="str">
            <v>Accessories</v>
          </cell>
          <cell r="J974" t="str">
            <v>TGP Accessories</v>
          </cell>
          <cell r="K974" t="str">
            <v>2030</v>
          </cell>
          <cell r="L974" t="str">
            <v>TGP Accessories</v>
          </cell>
          <cell r="M974" t="str">
            <v>44171</v>
          </cell>
          <cell r="N974" t="str">
            <v>41100</v>
          </cell>
          <cell r="O974" t="str">
            <v>SP706117</v>
          </cell>
          <cell r="P974">
            <v>36063</v>
          </cell>
          <cell r="Q974" t="str">
            <v>GTE Mobile Communications Service Corp.</v>
          </cell>
          <cell r="R974" t="str">
            <v>Dist</v>
          </cell>
          <cell r="S974" t="str">
            <v>10033682</v>
          </cell>
          <cell r="T974" t="str">
            <v>65-75518-3</v>
          </cell>
          <cell r="U974" t="str">
            <v>TXPCM0003, TGP, DATA ON THE GO, PCMCIA, RETAIL, MODEM</v>
          </cell>
          <cell r="V974" t="str">
            <v>REG</v>
          </cell>
          <cell r="W974" t="str">
            <v>27747</v>
          </cell>
          <cell r="X974" t="str">
            <v>GTE Mobile Communications Service Corp.</v>
          </cell>
          <cell r="Y974" t="str">
            <v>GTE</v>
          </cell>
          <cell r="Z974" t="str">
            <v>USA</v>
          </cell>
          <cell r="AA974" t="str">
            <v>COE43468</v>
          </cell>
          <cell r="AB974" t="str">
            <v>Dist</v>
          </cell>
          <cell r="AC974" t="str">
            <v>SALE</v>
          </cell>
          <cell r="AD974" t="str">
            <v xml:space="preserve"> </v>
          </cell>
          <cell r="AE974" t="str">
            <v xml:space="preserve"> </v>
          </cell>
          <cell r="AF974" t="str">
            <v xml:space="preserve"> </v>
          </cell>
          <cell r="AG974" t="str">
            <v xml:space="preserve"> </v>
          </cell>
          <cell r="AH974">
            <v>60</v>
          </cell>
          <cell r="AI974">
            <v>13740</v>
          </cell>
          <cell r="AJ974">
            <v>8124.3</v>
          </cell>
          <cell r="AK974">
            <v>0</v>
          </cell>
          <cell r="AL974">
            <v>229</v>
          </cell>
          <cell r="AM974">
            <v>0</v>
          </cell>
          <cell r="AN974">
            <v>135.41</v>
          </cell>
          <cell r="AO974">
            <v>5615.7</v>
          </cell>
          <cell r="AP974">
            <v>13740</v>
          </cell>
        </row>
        <row r="975">
          <cell r="A975">
            <v>1998</v>
          </cell>
          <cell r="B975">
            <v>4</v>
          </cell>
          <cell r="C975">
            <v>12</v>
          </cell>
          <cell r="D975">
            <v>36035</v>
          </cell>
          <cell r="E975" t="str">
            <v>SPBU</v>
          </cell>
          <cell r="F975" t="str">
            <v>SPBU</v>
          </cell>
          <cell r="G975" t="str">
            <v>030</v>
          </cell>
          <cell r="H975" t="str">
            <v>ITB</v>
          </cell>
          <cell r="I975" t="str">
            <v>Phones</v>
          </cell>
          <cell r="J975" t="str">
            <v>TGP Phones</v>
          </cell>
          <cell r="K975" t="str">
            <v>2410</v>
          </cell>
          <cell r="L975" t="str">
            <v>TGP Dual Phone</v>
          </cell>
          <cell r="M975" t="str">
            <v>44171</v>
          </cell>
          <cell r="N975" t="str">
            <v>41100</v>
          </cell>
          <cell r="O975" t="str">
            <v>SP705730</v>
          </cell>
          <cell r="P975">
            <v>36034</v>
          </cell>
          <cell r="Q975" t="str">
            <v>GTE Mobile Communications Service Corp.</v>
          </cell>
          <cell r="R975" t="str">
            <v>Dist</v>
          </cell>
          <cell r="S975" t="str">
            <v>10029804</v>
          </cell>
          <cell r="T975" t="str">
            <v>65-66299-10</v>
          </cell>
          <cell r="U975" t="str">
            <v>TKAAR0017, QCP-2700 PHONE KIT, W/ENC, W/A-KEY, GTE, SCREENED</v>
          </cell>
          <cell r="V975" t="str">
            <v>REG</v>
          </cell>
          <cell r="W975" t="str">
            <v>27747</v>
          </cell>
          <cell r="X975" t="str">
            <v>GTE Mobile Communications Service Corp.</v>
          </cell>
          <cell r="Y975" t="str">
            <v>GTE</v>
          </cell>
          <cell r="Z975" t="str">
            <v>USA</v>
          </cell>
          <cell r="AA975" t="str">
            <v>COE43334</v>
          </cell>
          <cell r="AB975" t="str">
            <v>Dist</v>
          </cell>
          <cell r="AC975" t="str">
            <v>SALE</v>
          </cell>
          <cell r="AD975" t="str">
            <v xml:space="preserve"> </v>
          </cell>
          <cell r="AE975" t="str">
            <v xml:space="preserve"> </v>
          </cell>
          <cell r="AF975" t="str">
            <v xml:space="preserve"> </v>
          </cell>
          <cell r="AG975" t="str">
            <v xml:space="preserve"> </v>
          </cell>
          <cell r="AH975">
            <v>1000</v>
          </cell>
          <cell r="AI975">
            <v>349000</v>
          </cell>
          <cell r="AJ975">
            <v>232360</v>
          </cell>
          <cell r="AK975">
            <v>0</v>
          </cell>
          <cell r="AL975">
            <v>349</v>
          </cell>
          <cell r="AM975">
            <v>0</v>
          </cell>
          <cell r="AN975">
            <v>232.36</v>
          </cell>
          <cell r="AO975">
            <v>116640</v>
          </cell>
          <cell r="AP975">
            <v>349000</v>
          </cell>
        </row>
        <row r="976">
          <cell r="A976">
            <v>1998</v>
          </cell>
          <cell r="B976">
            <v>4</v>
          </cell>
          <cell r="C976">
            <v>12</v>
          </cell>
          <cell r="D976">
            <v>36040</v>
          </cell>
          <cell r="E976" t="str">
            <v>SPBU</v>
          </cell>
          <cell r="F976" t="str">
            <v>SPBU</v>
          </cell>
          <cell r="G976" t="str">
            <v>030</v>
          </cell>
          <cell r="H976" t="str">
            <v>ITB</v>
          </cell>
          <cell r="I976" t="str">
            <v>Phones</v>
          </cell>
          <cell r="J976" t="str">
            <v>TGP Phones</v>
          </cell>
          <cell r="K976" t="str">
            <v>2410</v>
          </cell>
          <cell r="L976" t="str">
            <v>TGP Dual Phone</v>
          </cell>
          <cell r="M976" t="str">
            <v>44171</v>
          </cell>
          <cell r="N976" t="str">
            <v>41100</v>
          </cell>
          <cell r="O976" t="str">
            <v>SP705733</v>
          </cell>
          <cell r="P976">
            <v>36040</v>
          </cell>
          <cell r="Q976" t="str">
            <v>GTE Mobile Communications Service Corp.</v>
          </cell>
          <cell r="R976" t="str">
            <v>Dist</v>
          </cell>
          <cell r="S976" t="str">
            <v>10030369</v>
          </cell>
          <cell r="T976" t="str">
            <v>65-66299-10</v>
          </cell>
          <cell r="U976" t="str">
            <v>TKAAR0017, QCP-2700 PHONE KIT, W/ENC, W/A-KEY, GTE, SCREENED</v>
          </cell>
          <cell r="V976" t="str">
            <v>REG</v>
          </cell>
          <cell r="W976" t="str">
            <v>27747</v>
          </cell>
          <cell r="X976" t="str">
            <v>GTE Mobile Communications Service Corp.</v>
          </cell>
          <cell r="Y976" t="str">
            <v>GTE</v>
          </cell>
          <cell r="Z976" t="str">
            <v>USA</v>
          </cell>
          <cell r="AA976" t="str">
            <v>COE43336</v>
          </cell>
          <cell r="AB976" t="str">
            <v>Dist</v>
          </cell>
          <cell r="AC976" t="str">
            <v>SALE</v>
          </cell>
          <cell r="AD976" t="str">
            <v xml:space="preserve"> </v>
          </cell>
          <cell r="AE976" t="str">
            <v xml:space="preserve"> </v>
          </cell>
          <cell r="AF976" t="str">
            <v xml:space="preserve"> </v>
          </cell>
          <cell r="AG976" t="str">
            <v xml:space="preserve"> </v>
          </cell>
          <cell r="AH976">
            <v>1000</v>
          </cell>
          <cell r="AI976">
            <v>349000</v>
          </cell>
          <cell r="AJ976">
            <v>232360</v>
          </cell>
          <cell r="AK976">
            <v>0</v>
          </cell>
          <cell r="AL976">
            <v>349</v>
          </cell>
          <cell r="AM976">
            <v>0</v>
          </cell>
          <cell r="AN976">
            <v>232.36</v>
          </cell>
          <cell r="AO976">
            <v>116640</v>
          </cell>
          <cell r="AP976">
            <v>349000</v>
          </cell>
        </row>
        <row r="977">
          <cell r="A977">
            <v>1998</v>
          </cell>
          <cell r="B977">
            <v>4</v>
          </cell>
          <cell r="C977">
            <v>12</v>
          </cell>
          <cell r="D977">
            <v>36040</v>
          </cell>
          <cell r="E977" t="str">
            <v>SPBU</v>
          </cell>
          <cell r="F977" t="str">
            <v>SPBU</v>
          </cell>
          <cell r="G977" t="str">
            <v>030</v>
          </cell>
          <cell r="H977" t="str">
            <v>ITB</v>
          </cell>
          <cell r="I977" t="str">
            <v>Phones</v>
          </cell>
          <cell r="J977" t="str">
            <v>TGP Phones</v>
          </cell>
          <cell r="K977" t="str">
            <v>2410</v>
          </cell>
          <cell r="L977" t="str">
            <v>TGP Dual Phone</v>
          </cell>
          <cell r="M977" t="str">
            <v>44171</v>
          </cell>
          <cell r="N977" t="str">
            <v>41100</v>
          </cell>
          <cell r="O977" t="str">
            <v>SP705736</v>
          </cell>
          <cell r="P977">
            <v>36040</v>
          </cell>
          <cell r="Q977" t="str">
            <v>GTE Mobile Communications Service Corp.</v>
          </cell>
          <cell r="R977" t="str">
            <v>Dist</v>
          </cell>
          <cell r="S977" t="str">
            <v>10030370</v>
          </cell>
          <cell r="T977" t="str">
            <v>65-66299-10</v>
          </cell>
          <cell r="U977" t="str">
            <v>TKAAR0017, QCP-2700 PHONE KIT, W/ENC, W/A-KEY, GTE, SCREENED</v>
          </cell>
          <cell r="V977" t="str">
            <v>REG</v>
          </cell>
          <cell r="W977" t="str">
            <v>27747</v>
          </cell>
          <cell r="X977" t="str">
            <v>GTE Mobile Communications Service Corp.</v>
          </cell>
          <cell r="Y977" t="str">
            <v>GTE</v>
          </cell>
          <cell r="Z977" t="str">
            <v>USA</v>
          </cell>
          <cell r="AA977" t="str">
            <v>COE43337</v>
          </cell>
          <cell r="AB977" t="str">
            <v>Dist</v>
          </cell>
          <cell r="AC977" t="str">
            <v>SALE</v>
          </cell>
          <cell r="AD977" t="str">
            <v xml:space="preserve"> </v>
          </cell>
          <cell r="AE977" t="str">
            <v xml:space="preserve"> </v>
          </cell>
          <cell r="AF977" t="str">
            <v xml:space="preserve"> </v>
          </cell>
          <cell r="AG977" t="str">
            <v xml:space="preserve"> </v>
          </cell>
          <cell r="AH977">
            <v>1000</v>
          </cell>
          <cell r="AI977">
            <v>349000</v>
          </cell>
          <cell r="AJ977">
            <v>232360</v>
          </cell>
          <cell r="AK977">
            <v>0</v>
          </cell>
          <cell r="AL977">
            <v>349</v>
          </cell>
          <cell r="AM977">
            <v>0</v>
          </cell>
          <cell r="AN977">
            <v>232.36</v>
          </cell>
          <cell r="AO977">
            <v>116640</v>
          </cell>
          <cell r="AP977">
            <v>349000</v>
          </cell>
        </row>
        <row r="978">
          <cell r="A978">
            <v>1998</v>
          </cell>
          <cell r="B978">
            <v>4</v>
          </cell>
          <cell r="C978">
            <v>12</v>
          </cell>
          <cell r="D978">
            <v>36040</v>
          </cell>
          <cell r="E978" t="str">
            <v>SPBU</v>
          </cell>
          <cell r="F978" t="str">
            <v>SPBU</v>
          </cell>
          <cell r="G978" t="str">
            <v>030</v>
          </cell>
          <cell r="H978" t="str">
            <v>ITB</v>
          </cell>
          <cell r="I978" t="str">
            <v>Phones</v>
          </cell>
          <cell r="J978" t="str">
            <v>TGP Phones</v>
          </cell>
          <cell r="K978" t="str">
            <v>2410</v>
          </cell>
          <cell r="L978" t="str">
            <v>TGP Dual Phone</v>
          </cell>
          <cell r="M978" t="str">
            <v>44171</v>
          </cell>
          <cell r="N978" t="str">
            <v>41100</v>
          </cell>
          <cell r="O978" t="str">
            <v>SP705763</v>
          </cell>
          <cell r="P978">
            <v>36040</v>
          </cell>
          <cell r="Q978" t="str">
            <v>GTE Mobile Communications Service Corp.</v>
          </cell>
          <cell r="R978" t="str">
            <v>Dist</v>
          </cell>
          <cell r="S978" t="str">
            <v>10030352</v>
          </cell>
          <cell r="T978" t="str">
            <v>65-66299-10</v>
          </cell>
          <cell r="U978" t="str">
            <v>TKAAR0017, QCP-2700 PHONE KIT, W/ENC, W/A-KEY, GTE, SCREENED</v>
          </cell>
          <cell r="V978" t="str">
            <v>REG</v>
          </cell>
          <cell r="W978" t="str">
            <v>27747</v>
          </cell>
          <cell r="X978" t="str">
            <v>GTE Mobile Communications Service Corp.</v>
          </cell>
          <cell r="Y978" t="str">
            <v>GTE</v>
          </cell>
          <cell r="Z978" t="str">
            <v>USA</v>
          </cell>
          <cell r="AA978" t="str">
            <v>COE43346</v>
          </cell>
          <cell r="AB978" t="str">
            <v>Dist</v>
          </cell>
          <cell r="AC978" t="str">
            <v>SALE</v>
          </cell>
          <cell r="AD978" t="str">
            <v xml:space="preserve"> </v>
          </cell>
          <cell r="AE978" t="str">
            <v xml:space="preserve"> </v>
          </cell>
          <cell r="AF978" t="str">
            <v xml:space="preserve"> </v>
          </cell>
          <cell r="AG978" t="str">
            <v xml:space="preserve"> </v>
          </cell>
          <cell r="AH978">
            <v>400</v>
          </cell>
          <cell r="AI978">
            <v>139600</v>
          </cell>
          <cell r="AJ978">
            <v>92944</v>
          </cell>
          <cell r="AK978">
            <v>0</v>
          </cell>
          <cell r="AL978">
            <v>349</v>
          </cell>
          <cell r="AM978">
            <v>0</v>
          </cell>
          <cell r="AN978">
            <v>232.36</v>
          </cell>
          <cell r="AO978">
            <v>46656</v>
          </cell>
          <cell r="AP978">
            <v>139600</v>
          </cell>
        </row>
        <row r="979">
          <cell r="A979">
            <v>1998</v>
          </cell>
          <cell r="B979">
            <v>4</v>
          </cell>
          <cell r="C979">
            <v>12</v>
          </cell>
          <cell r="D979">
            <v>36040</v>
          </cell>
          <cell r="E979" t="str">
            <v>SPBU</v>
          </cell>
          <cell r="F979" t="str">
            <v>SPBU</v>
          </cell>
          <cell r="G979" t="str">
            <v>030</v>
          </cell>
          <cell r="H979" t="str">
            <v>ITB</v>
          </cell>
          <cell r="I979" t="str">
            <v>Phones</v>
          </cell>
          <cell r="J979" t="str">
            <v>TGP Phones</v>
          </cell>
          <cell r="K979" t="str">
            <v>2410</v>
          </cell>
          <cell r="L979" t="str">
            <v>TGP Dual Phone</v>
          </cell>
          <cell r="M979" t="str">
            <v>44171</v>
          </cell>
          <cell r="N979" t="str">
            <v>41100</v>
          </cell>
          <cell r="O979" t="str">
            <v>SP705765</v>
          </cell>
          <cell r="P979">
            <v>36040</v>
          </cell>
          <cell r="Q979" t="str">
            <v>GTE Mobile Communications Service Corp.</v>
          </cell>
          <cell r="R979" t="str">
            <v>Dist</v>
          </cell>
          <cell r="S979" t="str">
            <v>10030371</v>
          </cell>
          <cell r="T979" t="str">
            <v>65-66299-10</v>
          </cell>
          <cell r="U979" t="str">
            <v>TKAAR0017, QCP-2700 PHONE KIT, W/ENC, W/A-KEY, GTE, SCREENED</v>
          </cell>
          <cell r="V979" t="str">
            <v>REG</v>
          </cell>
          <cell r="W979" t="str">
            <v>27747</v>
          </cell>
          <cell r="X979" t="str">
            <v>GTE Mobile Communications Service Corp.</v>
          </cell>
          <cell r="Y979" t="str">
            <v>GTE</v>
          </cell>
          <cell r="Z979" t="str">
            <v>USA</v>
          </cell>
          <cell r="AA979" t="str">
            <v>COE43347</v>
          </cell>
          <cell r="AB979" t="str">
            <v>Dist</v>
          </cell>
          <cell r="AC979" t="str">
            <v>SALE</v>
          </cell>
          <cell r="AD979" t="str">
            <v xml:space="preserve"> </v>
          </cell>
          <cell r="AE979" t="str">
            <v xml:space="preserve"> </v>
          </cell>
          <cell r="AF979" t="str">
            <v xml:space="preserve"> </v>
          </cell>
          <cell r="AG979" t="str">
            <v xml:space="preserve"> </v>
          </cell>
          <cell r="AH979">
            <v>400</v>
          </cell>
          <cell r="AI979">
            <v>139600</v>
          </cell>
          <cell r="AJ979">
            <v>92944</v>
          </cell>
          <cell r="AK979">
            <v>0</v>
          </cell>
          <cell r="AL979">
            <v>349</v>
          </cell>
          <cell r="AM979">
            <v>0</v>
          </cell>
          <cell r="AN979">
            <v>232.36</v>
          </cell>
          <cell r="AO979">
            <v>46656</v>
          </cell>
          <cell r="AP979">
            <v>139600</v>
          </cell>
        </row>
        <row r="980">
          <cell r="A980">
            <v>1998</v>
          </cell>
          <cell r="B980">
            <v>4</v>
          </cell>
          <cell r="C980">
            <v>12</v>
          </cell>
          <cell r="D980">
            <v>36035</v>
          </cell>
          <cell r="E980" t="str">
            <v>SPBU</v>
          </cell>
          <cell r="F980" t="str">
            <v>SPBU</v>
          </cell>
          <cell r="G980" t="str">
            <v>030</v>
          </cell>
          <cell r="H980" t="str">
            <v>ITB</v>
          </cell>
          <cell r="I980" t="str">
            <v>Phones</v>
          </cell>
          <cell r="J980" t="str">
            <v>TGP Phones</v>
          </cell>
          <cell r="K980" t="str">
            <v>2410</v>
          </cell>
          <cell r="L980" t="str">
            <v>TGP Dual Phone</v>
          </cell>
          <cell r="M980" t="str">
            <v>44171</v>
          </cell>
          <cell r="N980" t="str">
            <v>41100</v>
          </cell>
          <cell r="O980" t="str">
            <v>SP706835</v>
          </cell>
          <cell r="P980">
            <v>36034</v>
          </cell>
          <cell r="Q980" t="str">
            <v>GTE Mobile Communications Service Corp.</v>
          </cell>
          <cell r="R980" t="str">
            <v>Dist</v>
          </cell>
          <cell r="S980" t="str">
            <v>10029805</v>
          </cell>
          <cell r="T980" t="str">
            <v>65-66299-10</v>
          </cell>
          <cell r="U980" t="str">
            <v>TKAAR0017, QCP-2700 PHONE KIT, W/ENC, W/A-KEY, GTE, SCREENED</v>
          </cell>
          <cell r="V980" t="str">
            <v>REG</v>
          </cell>
          <cell r="W980" t="str">
            <v>27747</v>
          </cell>
          <cell r="X980" t="str">
            <v>GTE Mobile Communications Service Corp.</v>
          </cell>
          <cell r="Y980" t="str">
            <v>GTE</v>
          </cell>
          <cell r="Z980" t="str">
            <v>USA</v>
          </cell>
          <cell r="AA980" t="str">
            <v>COE43619</v>
          </cell>
          <cell r="AB980" t="str">
            <v>Dist</v>
          </cell>
          <cell r="AC980" t="str">
            <v>SALE</v>
          </cell>
          <cell r="AD980" t="str">
            <v xml:space="preserve"> </v>
          </cell>
          <cell r="AE980" t="str">
            <v xml:space="preserve"> </v>
          </cell>
          <cell r="AF980" t="str">
            <v xml:space="preserve"> </v>
          </cell>
          <cell r="AG980" t="str">
            <v xml:space="preserve"> </v>
          </cell>
          <cell r="AH980">
            <v>600</v>
          </cell>
          <cell r="AI980">
            <v>209400</v>
          </cell>
          <cell r="AJ980">
            <v>139416</v>
          </cell>
          <cell r="AK980">
            <v>0</v>
          </cell>
          <cell r="AL980">
            <v>349</v>
          </cell>
          <cell r="AM980">
            <v>0</v>
          </cell>
          <cell r="AN980">
            <v>232.36</v>
          </cell>
          <cell r="AO980">
            <v>69984</v>
          </cell>
          <cell r="AP980">
            <v>209400</v>
          </cell>
        </row>
        <row r="981">
          <cell r="A981">
            <v>1998</v>
          </cell>
          <cell r="B981">
            <v>4</v>
          </cell>
          <cell r="C981">
            <v>12</v>
          </cell>
          <cell r="D981">
            <v>36053</v>
          </cell>
          <cell r="E981" t="str">
            <v>SPBU</v>
          </cell>
          <cell r="F981" t="str">
            <v>SPBU</v>
          </cell>
          <cell r="G981" t="str">
            <v>030</v>
          </cell>
          <cell r="H981" t="str">
            <v>ITB</v>
          </cell>
          <cell r="I981" t="str">
            <v>Phones</v>
          </cell>
          <cell r="J981" t="str">
            <v>TGP Phones</v>
          </cell>
          <cell r="K981" t="str">
            <v>2410</v>
          </cell>
          <cell r="L981" t="str">
            <v>TGP Dual Phone</v>
          </cell>
          <cell r="M981" t="str">
            <v>44171</v>
          </cell>
          <cell r="N981" t="str">
            <v>41100</v>
          </cell>
          <cell r="O981" t="str">
            <v>SP706836</v>
          </cell>
          <cell r="P981">
            <v>36053</v>
          </cell>
          <cell r="Q981" t="str">
            <v>GTE Mobile Communications Service Corp.</v>
          </cell>
          <cell r="R981" t="str">
            <v>Dist</v>
          </cell>
          <cell r="S981" t="str">
            <v>10031884</v>
          </cell>
          <cell r="T981" t="str">
            <v>65-66299-10</v>
          </cell>
          <cell r="U981" t="str">
            <v>TKAAR0017, QCP-2700 PHONE KIT, W/ENC, W/A-KEY, GTE, SCREENED</v>
          </cell>
          <cell r="V981" t="str">
            <v>REG</v>
          </cell>
          <cell r="W981" t="str">
            <v>27747</v>
          </cell>
          <cell r="X981" t="str">
            <v>GTE Mobile Communications Service Corp.</v>
          </cell>
          <cell r="Y981" t="str">
            <v>GTE</v>
          </cell>
          <cell r="Z981" t="str">
            <v>USA</v>
          </cell>
          <cell r="AA981" t="str">
            <v>COE43611</v>
          </cell>
          <cell r="AB981" t="str">
            <v>Dist</v>
          </cell>
          <cell r="AC981" t="str">
            <v>SALE</v>
          </cell>
          <cell r="AD981" t="str">
            <v xml:space="preserve"> </v>
          </cell>
          <cell r="AE981" t="str">
            <v xml:space="preserve"> </v>
          </cell>
          <cell r="AF981" t="str">
            <v xml:space="preserve"> </v>
          </cell>
          <cell r="AG981" t="str">
            <v xml:space="preserve"> </v>
          </cell>
          <cell r="AH981">
            <v>1800</v>
          </cell>
          <cell r="AI981">
            <v>628200</v>
          </cell>
          <cell r="AJ981">
            <v>418248</v>
          </cell>
          <cell r="AK981">
            <v>0</v>
          </cell>
          <cell r="AL981">
            <v>349</v>
          </cell>
          <cell r="AM981">
            <v>0</v>
          </cell>
          <cell r="AN981">
            <v>232.36</v>
          </cell>
          <cell r="AO981">
            <v>209952</v>
          </cell>
          <cell r="AP981">
            <v>628200</v>
          </cell>
        </row>
        <row r="982">
          <cell r="A982">
            <v>1998</v>
          </cell>
          <cell r="B982">
            <v>4</v>
          </cell>
          <cell r="C982">
            <v>12</v>
          </cell>
          <cell r="D982">
            <v>36048</v>
          </cell>
          <cell r="E982" t="str">
            <v>SPBU</v>
          </cell>
          <cell r="F982" t="str">
            <v>SPBU</v>
          </cell>
          <cell r="G982" t="str">
            <v>030</v>
          </cell>
          <cell r="H982" t="str">
            <v>ITB</v>
          </cell>
          <cell r="I982" t="str">
            <v>Phones</v>
          </cell>
          <cell r="J982" t="str">
            <v>TGP Phones</v>
          </cell>
          <cell r="K982" t="str">
            <v>2410</v>
          </cell>
          <cell r="L982" t="str">
            <v>TGP Dual Phone</v>
          </cell>
          <cell r="M982" t="str">
            <v>44171</v>
          </cell>
          <cell r="N982" t="str">
            <v>41100</v>
          </cell>
          <cell r="O982" t="str">
            <v>SP706837</v>
          </cell>
          <cell r="P982">
            <v>36048</v>
          </cell>
          <cell r="Q982" t="str">
            <v>GTE Mobile Communications Service Corp.</v>
          </cell>
          <cell r="R982" t="str">
            <v>Dist</v>
          </cell>
          <cell r="S982" t="str">
            <v>10031378</v>
          </cell>
          <cell r="T982" t="str">
            <v>65-66299-10</v>
          </cell>
          <cell r="U982" t="str">
            <v>TKAAR0017, QCP-2700 PHONE KIT, W/ENC, W/A-KEY, GTE, SCREENED</v>
          </cell>
          <cell r="V982" t="str">
            <v>REG</v>
          </cell>
          <cell r="W982" t="str">
            <v>27747</v>
          </cell>
          <cell r="X982" t="str">
            <v>GTE Mobile Communications Service Corp.</v>
          </cell>
          <cell r="Y982" t="str">
            <v>GTE</v>
          </cell>
          <cell r="Z982" t="str">
            <v>USA</v>
          </cell>
          <cell r="AA982" t="str">
            <v>COE43620</v>
          </cell>
          <cell r="AB982" t="str">
            <v>Dist</v>
          </cell>
          <cell r="AC982" t="str">
            <v>SALE</v>
          </cell>
          <cell r="AD982" t="str">
            <v xml:space="preserve"> </v>
          </cell>
          <cell r="AE982" t="str">
            <v xml:space="preserve"> </v>
          </cell>
          <cell r="AF982" t="str">
            <v xml:space="preserve"> </v>
          </cell>
          <cell r="AG982" t="str">
            <v xml:space="preserve"> </v>
          </cell>
          <cell r="AH982">
            <v>600</v>
          </cell>
          <cell r="AI982">
            <v>209400</v>
          </cell>
          <cell r="AJ982">
            <v>139416</v>
          </cell>
          <cell r="AK982">
            <v>0</v>
          </cell>
          <cell r="AL982">
            <v>349</v>
          </cell>
          <cell r="AM982">
            <v>0</v>
          </cell>
          <cell r="AN982">
            <v>232.36</v>
          </cell>
          <cell r="AO982">
            <v>69984</v>
          </cell>
          <cell r="AP982">
            <v>209400</v>
          </cell>
        </row>
        <row r="983">
          <cell r="A983">
            <v>1998</v>
          </cell>
          <cell r="B983">
            <v>4</v>
          </cell>
          <cell r="C983">
            <v>12</v>
          </cell>
          <cell r="D983">
            <v>36048</v>
          </cell>
          <cell r="E983" t="str">
            <v>SPBU</v>
          </cell>
          <cell r="F983" t="str">
            <v>SPBU</v>
          </cell>
          <cell r="G983" t="str">
            <v>030</v>
          </cell>
          <cell r="H983" t="str">
            <v>ITB</v>
          </cell>
          <cell r="I983" t="str">
            <v>Phones</v>
          </cell>
          <cell r="J983" t="str">
            <v>TGP Phones</v>
          </cell>
          <cell r="K983" t="str">
            <v>2410</v>
          </cell>
          <cell r="L983" t="str">
            <v>TGP Dual Phone</v>
          </cell>
          <cell r="M983" t="str">
            <v>44171</v>
          </cell>
          <cell r="N983" t="str">
            <v>41100</v>
          </cell>
          <cell r="O983" t="str">
            <v>SP706840</v>
          </cell>
          <cell r="P983">
            <v>36048</v>
          </cell>
          <cell r="Q983" t="str">
            <v>GTE Mobile Communications Service Corp.</v>
          </cell>
          <cell r="R983" t="str">
            <v>Dist</v>
          </cell>
          <cell r="S983" t="str">
            <v>10031344</v>
          </cell>
          <cell r="T983" t="str">
            <v>65-66299-10</v>
          </cell>
          <cell r="U983" t="str">
            <v>TKAAR0017, QCP-2700 PHONE KIT, W/ENC, W/A-KEY, GTE, SCREENED</v>
          </cell>
          <cell r="V983" t="str">
            <v>REG</v>
          </cell>
          <cell r="W983" t="str">
            <v>27747</v>
          </cell>
          <cell r="X983" t="str">
            <v>GTE Mobile Communications Service Corp.</v>
          </cell>
          <cell r="Y983" t="str">
            <v>GTE</v>
          </cell>
          <cell r="Z983" t="str">
            <v>USA</v>
          </cell>
          <cell r="AA983" t="str">
            <v>COE43621</v>
          </cell>
          <cell r="AB983" t="str">
            <v>Dist</v>
          </cell>
          <cell r="AC983" t="str">
            <v>SALE</v>
          </cell>
          <cell r="AD983" t="str">
            <v xml:space="preserve"> </v>
          </cell>
          <cell r="AE983" t="str">
            <v xml:space="preserve"> </v>
          </cell>
          <cell r="AF983" t="str">
            <v xml:space="preserve"> </v>
          </cell>
          <cell r="AG983" t="str">
            <v xml:space="preserve"> </v>
          </cell>
          <cell r="AH983">
            <v>600</v>
          </cell>
          <cell r="AI983">
            <v>209400</v>
          </cell>
          <cell r="AJ983">
            <v>139416</v>
          </cell>
          <cell r="AK983">
            <v>0</v>
          </cell>
          <cell r="AL983">
            <v>349</v>
          </cell>
          <cell r="AM983">
            <v>0</v>
          </cell>
          <cell r="AN983">
            <v>232.36</v>
          </cell>
          <cell r="AO983">
            <v>69984</v>
          </cell>
          <cell r="AP983">
            <v>209400</v>
          </cell>
        </row>
        <row r="984">
          <cell r="A984">
            <v>1998</v>
          </cell>
          <cell r="B984">
            <v>4</v>
          </cell>
          <cell r="C984">
            <v>12</v>
          </cell>
          <cell r="D984">
            <v>36053</v>
          </cell>
          <cell r="E984" t="str">
            <v>SPBU</v>
          </cell>
          <cell r="F984" t="str">
            <v>SPBU</v>
          </cell>
          <cell r="G984" t="str">
            <v>030</v>
          </cell>
          <cell r="H984" t="str">
            <v>ITB</v>
          </cell>
          <cell r="I984" t="str">
            <v>Phones</v>
          </cell>
          <cell r="J984" t="str">
            <v>TGP Phones</v>
          </cell>
          <cell r="K984" t="str">
            <v>2410</v>
          </cell>
          <cell r="L984" t="str">
            <v>TGP Dual Phone</v>
          </cell>
          <cell r="M984" t="str">
            <v>44171</v>
          </cell>
          <cell r="N984" t="str">
            <v>41100</v>
          </cell>
          <cell r="O984" t="str">
            <v>SP706842</v>
          </cell>
          <cell r="P984">
            <v>36053</v>
          </cell>
          <cell r="Q984" t="str">
            <v>GTE Mobile Communications Service Corp.</v>
          </cell>
          <cell r="R984" t="str">
            <v>Dist</v>
          </cell>
          <cell r="S984" t="str">
            <v>10031913</v>
          </cell>
          <cell r="T984" t="str">
            <v>65-66299-10</v>
          </cell>
          <cell r="U984" t="str">
            <v>TKAAR0017, QCP-2700 PHONE KIT, W/ENC, W/A-KEY, GTE, SCREENED</v>
          </cell>
          <cell r="V984" t="str">
            <v>REG</v>
          </cell>
          <cell r="W984" t="str">
            <v>27747</v>
          </cell>
          <cell r="X984" t="str">
            <v>GTE Mobile Communications Service Corp.</v>
          </cell>
          <cell r="Y984" t="str">
            <v>GTE</v>
          </cell>
          <cell r="Z984" t="str">
            <v>USA</v>
          </cell>
          <cell r="AA984" t="str">
            <v>COE43612</v>
          </cell>
          <cell r="AB984" t="str">
            <v>Dist</v>
          </cell>
          <cell r="AC984" t="str">
            <v>SALE</v>
          </cell>
          <cell r="AD984" t="str">
            <v xml:space="preserve"> </v>
          </cell>
          <cell r="AE984" t="str">
            <v xml:space="preserve"> </v>
          </cell>
          <cell r="AF984" t="str">
            <v xml:space="preserve"> </v>
          </cell>
          <cell r="AG984" t="str">
            <v xml:space="preserve"> </v>
          </cell>
          <cell r="AH984">
            <v>1800</v>
          </cell>
          <cell r="AI984">
            <v>628200</v>
          </cell>
          <cell r="AJ984">
            <v>418248</v>
          </cell>
          <cell r="AK984">
            <v>0</v>
          </cell>
          <cell r="AL984">
            <v>349</v>
          </cell>
          <cell r="AM984">
            <v>0</v>
          </cell>
          <cell r="AN984">
            <v>232.36</v>
          </cell>
          <cell r="AO984">
            <v>209952</v>
          </cell>
          <cell r="AP984">
            <v>628200</v>
          </cell>
        </row>
        <row r="985">
          <cell r="A985">
            <v>1998</v>
          </cell>
          <cell r="B985">
            <v>4</v>
          </cell>
          <cell r="C985">
            <v>12</v>
          </cell>
          <cell r="D985">
            <v>36035</v>
          </cell>
          <cell r="E985" t="str">
            <v>SPBU</v>
          </cell>
          <cell r="F985" t="str">
            <v>SPBU</v>
          </cell>
          <cell r="G985" t="str">
            <v>030</v>
          </cell>
          <cell r="H985" t="str">
            <v>ITB</v>
          </cell>
          <cell r="I985" t="str">
            <v>Phones</v>
          </cell>
          <cell r="J985" t="str">
            <v>TGP Phones</v>
          </cell>
          <cell r="K985" t="str">
            <v>2410</v>
          </cell>
          <cell r="L985" t="str">
            <v>TGP Dual Phone</v>
          </cell>
          <cell r="M985" t="str">
            <v>44171</v>
          </cell>
          <cell r="N985" t="str">
            <v>41100</v>
          </cell>
          <cell r="O985" t="str">
            <v>SP706843</v>
          </cell>
          <cell r="P985">
            <v>36034</v>
          </cell>
          <cell r="Q985" t="str">
            <v>GTE Mobile Communications Service Corp.</v>
          </cell>
          <cell r="R985" t="str">
            <v>Dist</v>
          </cell>
          <cell r="S985" t="str">
            <v>10029806</v>
          </cell>
          <cell r="T985" t="str">
            <v>65-66299-10</v>
          </cell>
          <cell r="U985" t="str">
            <v>TKAAR0017, QCP-2700 PHONE KIT, W/ENC, W/A-KEY, GTE, SCREENED</v>
          </cell>
          <cell r="V985" t="str">
            <v>REG</v>
          </cell>
          <cell r="W985" t="str">
            <v>27747</v>
          </cell>
          <cell r="X985" t="str">
            <v>GTE Mobile Communications Service Corp.</v>
          </cell>
          <cell r="Y985" t="str">
            <v>GTE</v>
          </cell>
          <cell r="Z985" t="str">
            <v>USA</v>
          </cell>
          <cell r="AA985" t="str">
            <v>COE43622</v>
          </cell>
          <cell r="AB985" t="str">
            <v>Dist</v>
          </cell>
          <cell r="AC985" t="str">
            <v>SALE</v>
          </cell>
          <cell r="AD985" t="str">
            <v xml:space="preserve"> </v>
          </cell>
          <cell r="AE985" t="str">
            <v xml:space="preserve"> </v>
          </cell>
          <cell r="AF985" t="str">
            <v xml:space="preserve"> </v>
          </cell>
          <cell r="AG985" t="str">
            <v xml:space="preserve"> </v>
          </cell>
          <cell r="AH985">
            <v>600</v>
          </cell>
          <cell r="AI985">
            <v>209400</v>
          </cell>
          <cell r="AJ985">
            <v>139416</v>
          </cell>
          <cell r="AK985">
            <v>0</v>
          </cell>
          <cell r="AL985">
            <v>349</v>
          </cell>
          <cell r="AM985">
            <v>0</v>
          </cell>
          <cell r="AN985">
            <v>232.36</v>
          </cell>
          <cell r="AO985">
            <v>69984</v>
          </cell>
          <cell r="AP985">
            <v>209400</v>
          </cell>
        </row>
        <row r="986">
          <cell r="A986">
            <v>1998</v>
          </cell>
          <cell r="B986">
            <v>4</v>
          </cell>
          <cell r="C986">
            <v>12</v>
          </cell>
          <cell r="D986">
            <v>36048</v>
          </cell>
          <cell r="E986" t="str">
            <v>SPBU</v>
          </cell>
          <cell r="F986" t="str">
            <v>SPBU</v>
          </cell>
          <cell r="G986" t="str">
            <v>030</v>
          </cell>
          <cell r="H986" t="str">
            <v>ITB</v>
          </cell>
          <cell r="I986" t="str">
            <v>Phones</v>
          </cell>
          <cell r="J986" t="str">
            <v>TGP Phones</v>
          </cell>
          <cell r="K986" t="str">
            <v>2410</v>
          </cell>
          <cell r="L986" t="str">
            <v>TGP Dual Phone</v>
          </cell>
          <cell r="M986" t="str">
            <v>44171</v>
          </cell>
          <cell r="N986" t="str">
            <v>41100</v>
          </cell>
          <cell r="O986" t="str">
            <v>SP706845</v>
          </cell>
          <cell r="P986">
            <v>36048</v>
          </cell>
          <cell r="Q986" t="str">
            <v>GTE Mobile Communications Service Corp.</v>
          </cell>
          <cell r="R986" t="str">
            <v>Dist</v>
          </cell>
          <cell r="S986" t="str">
            <v>10031364</v>
          </cell>
          <cell r="T986" t="str">
            <v>65-66299-10</v>
          </cell>
          <cell r="U986" t="str">
            <v>TKAAR0017, QCP-2700 PHONE KIT, W/ENC, W/A-KEY, GTE, SCREENED</v>
          </cell>
          <cell r="V986" t="str">
            <v>REG</v>
          </cell>
          <cell r="W986" t="str">
            <v>27747</v>
          </cell>
          <cell r="X986" t="str">
            <v>GTE Mobile Communications Service Corp.</v>
          </cell>
          <cell r="Y986" t="str">
            <v>GTE</v>
          </cell>
          <cell r="Z986" t="str">
            <v>USA</v>
          </cell>
          <cell r="AA986" t="str">
            <v>COE43623</v>
          </cell>
          <cell r="AB986" t="str">
            <v>Dist</v>
          </cell>
          <cell r="AC986" t="str">
            <v>SALE</v>
          </cell>
          <cell r="AD986" t="str">
            <v xml:space="preserve"> </v>
          </cell>
          <cell r="AE986" t="str">
            <v xml:space="preserve"> </v>
          </cell>
          <cell r="AF986" t="str">
            <v xml:space="preserve"> </v>
          </cell>
          <cell r="AG986" t="str">
            <v xml:space="preserve"> </v>
          </cell>
          <cell r="AH986">
            <v>600</v>
          </cell>
          <cell r="AI986">
            <v>209400</v>
          </cell>
          <cell r="AJ986">
            <v>139416</v>
          </cell>
          <cell r="AK986">
            <v>0</v>
          </cell>
          <cell r="AL986">
            <v>349</v>
          </cell>
          <cell r="AM986">
            <v>0</v>
          </cell>
          <cell r="AN986">
            <v>232.36</v>
          </cell>
          <cell r="AO986">
            <v>69984</v>
          </cell>
          <cell r="AP986">
            <v>209400</v>
          </cell>
        </row>
        <row r="987">
          <cell r="A987">
            <v>1998</v>
          </cell>
          <cell r="B987">
            <v>4</v>
          </cell>
          <cell r="C987">
            <v>12</v>
          </cell>
          <cell r="D987">
            <v>36056</v>
          </cell>
          <cell r="E987" t="str">
            <v>SPBU</v>
          </cell>
          <cell r="F987" t="str">
            <v>SPBU</v>
          </cell>
          <cell r="G987" t="str">
            <v>030</v>
          </cell>
          <cell r="H987" t="str">
            <v>ITB</v>
          </cell>
          <cell r="I987" t="str">
            <v>Phones</v>
          </cell>
          <cell r="J987" t="str">
            <v>TGP Phones</v>
          </cell>
          <cell r="K987" t="str">
            <v>2410</v>
          </cell>
          <cell r="L987" t="str">
            <v>TGP Dual Phone</v>
          </cell>
          <cell r="M987" t="str">
            <v>44171</v>
          </cell>
          <cell r="N987" t="str">
            <v>41100</v>
          </cell>
          <cell r="O987" t="str">
            <v>SP706847</v>
          </cell>
          <cell r="P987">
            <v>36055</v>
          </cell>
          <cell r="Q987" t="str">
            <v>GTE Mobile Communications Service Corp.</v>
          </cell>
          <cell r="R987" t="str">
            <v>Dist</v>
          </cell>
          <cell r="S987" t="str">
            <v>10032515</v>
          </cell>
          <cell r="T987" t="str">
            <v>65-66299-10</v>
          </cell>
          <cell r="U987" t="str">
            <v>TKAAR0017, QCP-2700 PHONE KIT, W/ENC, W/A-KEY, GTE, SCREENED</v>
          </cell>
          <cell r="V987" t="str">
            <v>REG</v>
          </cell>
          <cell r="W987" t="str">
            <v>27747</v>
          </cell>
          <cell r="X987" t="str">
            <v>GTE Mobile Communications Service Corp.</v>
          </cell>
          <cell r="Y987" t="str">
            <v>GTE</v>
          </cell>
          <cell r="Z987" t="str">
            <v>USA</v>
          </cell>
          <cell r="AA987" t="str">
            <v>COE43613</v>
          </cell>
          <cell r="AB987" t="str">
            <v>Dist</v>
          </cell>
          <cell r="AC987" t="str">
            <v>SALE</v>
          </cell>
          <cell r="AD987" t="str">
            <v xml:space="preserve"> </v>
          </cell>
          <cell r="AE987" t="str">
            <v xml:space="preserve"> </v>
          </cell>
          <cell r="AF987" t="str">
            <v xml:space="preserve"> </v>
          </cell>
          <cell r="AG987" t="str">
            <v xml:space="preserve"> </v>
          </cell>
          <cell r="AH987">
            <v>270</v>
          </cell>
          <cell r="AI987">
            <v>94230</v>
          </cell>
          <cell r="AJ987">
            <v>62737.2</v>
          </cell>
          <cell r="AK987">
            <v>0</v>
          </cell>
          <cell r="AL987">
            <v>349</v>
          </cell>
          <cell r="AM987">
            <v>0</v>
          </cell>
          <cell r="AN987">
            <v>232.36</v>
          </cell>
          <cell r="AO987">
            <v>31492.799999999999</v>
          </cell>
          <cell r="AP987">
            <v>94230</v>
          </cell>
        </row>
        <row r="988">
          <cell r="A988">
            <v>1998</v>
          </cell>
          <cell r="B988">
            <v>4</v>
          </cell>
          <cell r="C988">
            <v>12</v>
          </cell>
          <cell r="D988">
            <v>36053</v>
          </cell>
          <cell r="E988" t="str">
            <v>SPBU</v>
          </cell>
          <cell r="F988" t="str">
            <v>SPBU</v>
          </cell>
          <cell r="G988" t="str">
            <v>030</v>
          </cell>
          <cell r="H988" t="str">
            <v>ITB</v>
          </cell>
          <cell r="I988" t="str">
            <v>Phones</v>
          </cell>
          <cell r="J988" t="str">
            <v>TGP Phones</v>
          </cell>
          <cell r="K988" t="str">
            <v>2410</v>
          </cell>
          <cell r="L988" t="str">
            <v>TGP Dual Phone</v>
          </cell>
          <cell r="M988" t="str">
            <v>44171</v>
          </cell>
          <cell r="N988" t="str">
            <v>41100</v>
          </cell>
          <cell r="O988" t="str">
            <v>SP706847</v>
          </cell>
          <cell r="P988">
            <v>36053</v>
          </cell>
          <cell r="Q988" t="str">
            <v>GTE Mobile Communications Service Corp.</v>
          </cell>
          <cell r="R988" t="str">
            <v>Dist</v>
          </cell>
          <cell r="S988" t="str">
            <v>10031885</v>
          </cell>
          <cell r="T988" t="str">
            <v>65-66299-10</v>
          </cell>
          <cell r="U988" t="str">
            <v>TKAAR0017, QCP-2700 PHONE KIT, W/ENC, W/A-KEY, GTE, SCREENED</v>
          </cell>
          <cell r="V988" t="str">
            <v>REG</v>
          </cell>
          <cell r="W988" t="str">
            <v>27747</v>
          </cell>
          <cell r="X988" t="str">
            <v>GTE Mobile Communications Service Corp.</v>
          </cell>
          <cell r="Y988" t="str">
            <v>GTE</v>
          </cell>
          <cell r="Z988" t="str">
            <v>USA</v>
          </cell>
          <cell r="AA988" t="str">
            <v>COE43613</v>
          </cell>
          <cell r="AB988" t="str">
            <v>Dist</v>
          </cell>
          <cell r="AC988" t="str">
            <v>SALE</v>
          </cell>
          <cell r="AD988" t="str">
            <v xml:space="preserve"> </v>
          </cell>
          <cell r="AE988" t="str">
            <v xml:space="preserve"> </v>
          </cell>
          <cell r="AF988" t="str">
            <v xml:space="preserve"> </v>
          </cell>
          <cell r="AG988" t="str">
            <v xml:space="preserve"> </v>
          </cell>
          <cell r="AH988">
            <v>1200</v>
          </cell>
          <cell r="AI988">
            <v>418800</v>
          </cell>
          <cell r="AJ988">
            <v>278832</v>
          </cell>
          <cell r="AK988">
            <v>0</v>
          </cell>
          <cell r="AL988">
            <v>349</v>
          </cell>
          <cell r="AM988">
            <v>0</v>
          </cell>
          <cell r="AN988">
            <v>232.36</v>
          </cell>
          <cell r="AO988">
            <v>139968</v>
          </cell>
          <cell r="AP988">
            <v>418800</v>
          </cell>
        </row>
        <row r="989">
          <cell r="A989">
            <v>1998</v>
          </cell>
          <cell r="B989">
            <v>4</v>
          </cell>
          <cell r="C989">
            <v>12</v>
          </cell>
          <cell r="D989">
            <v>36060</v>
          </cell>
          <cell r="E989" t="str">
            <v>SPBU</v>
          </cell>
          <cell r="F989" t="str">
            <v>SPBU</v>
          </cell>
          <cell r="G989" t="str">
            <v>030</v>
          </cell>
          <cell r="H989" t="str">
            <v>ITB</v>
          </cell>
          <cell r="I989" t="str">
            <v>Phones</v>
          </cell>
          <cell r="J989" t="str">
            <v>TGP Phones</v>
          </cell>
          <cell r="K989" t="str">
            <v>2410</v>
          </cell>
          <cell r="L989" t="str">
            <v>TGP Dual Phone</v>
          </cell>
          <cell r="M989" t="str">
            <v>44171</v>
          </cell>
          <cell r="N989" t="str">
            <v>41100</v>
          </cell>
          <cell r="O989" t="str">
            <v>SP706838</v>
          </cell>
          <cell r="P989">
            <v>36060</v>
          </cell>
          <cell r="Q989" t="str">
            <v>GTE Mobile Communications Service Corp.</v>
          </cell>
          <cell r="R989" t="str">
            <v>Dist</v>
          </cell>
          <cell r="S989" t="str">
            <v>10032969</v>
          </cell>
          <cell r="T989" t="str">
            <v>65-66299-11</v>
          </cell>
          <cell r="U989" t="str">
            <v>TKAAR0017, QCP-2700 PHONE KIT, W/ENC, W/A-KEY, GTE, SCREENED</v>
          </cell>
          <cell r="V989" t="str">
            <v>REG</v>
          </cell>
          <cell r="W989" t="str">
            <v>27747</v>
          </cell>
          <cell r="X989" t="str">
            <v>GTE Mobile Communications Service Corp.</v>
          </cell>
          <cell r="Y989" t="str">
            <v>GTE</v>
          </cell>
          <cell r="Z989" t="str">
            <v>USA</v>
          </cell>
          <cell r="AA989" t="str">
            <v>COE43617</v>
          </cell>
          <cell r="AB989" t="str">
            <v>Dist</v>
          </cell>
          <cell r="AC989" t="str">
            <v>SALE</v>
          </cell>
          <cell r="AD989" t="str">
            <v xml:space="preserve"> </v>
          </cell>
          <cell r="AE989" t="str">
            <v xml:space="preserve"> </v>
          </cell>
          <cell r="AF989" t="str">
            <v xml:space="preserve"> </v>
          </cell>
          <cell r="AG989" t="str">
            <v xml:space="preserve"> </v>
          </cell>
          <cell r="AH989">
            <v>1800</v>
          </cell>
          <cell r="AI989">
            <v>556200</v>
          </cell>
          <cell r="AJ989">
            <v>430992</v>
          </cell>
          <cell r="AK989">
            <v>0</v>
          </cell>
          <cell r="AL989">
            <v>309</v>
          </cell>
          <cell r="AM989">
            <v>0</v>
          </cell>
          <cell r="AN989">
            <v>239.44</v>
          </cell>
          <cell r="AO989">
            <v>125208</v>
          </cell>
          <cell r="AP989">
            <v>556200</v>
          </cell>
        </row>
        <row r="990">
          <cell r="A990">
            <v>1998</v>
          </cell>
          <cell r="B990">
            <v>4</v>
          </cell>
          <cell r="C990">
            <v>12</v>
          </cell>
          <cell r="D990">
            <v>36062</v>
          </cell>
          <cell r="E990" t="str">
            <v>SPBU</v>
          </cell>
          <cell r="F990" t="str">
            <v>SPBU</v>
          </cell>
          <cell r="G990" t="str">
            <v>030</v>
          </cell>
          <cell r="H990" t="str">
            <v>ITB</v>
          </cell>
          <cell r="I990" t="str">
            <v>Phones</v>
          </cell>
          <cell r="J990" t="str">
            <v>TGP Phones</v>
          </cell>
          <cell r="K990" t="str">
            <v>2410</v>
          </cell>
          <cell r="L990" t="str">
            <v>TGP Dual Phone</v>
          </cell>
          <cell r="M990" t="str">
            <v>44171</v>
          </cell>
          <cell r="N990" t="str">
            <v>41100</v>
          </cell>
          <cell r="O990" t="str">
            <v>SP706841</v>
          </cell>
          <cell r="P990">
            <v>36061</v>
          </cell>
          <cell r="Q990" t="str">
            <v>GTE Mobile Communications Service Corp.</v>
          </cell>
          <cell r="R990" t="str">
            <v>Dist</v>
          </cell>
          <cell r="S990" t="str">
            <v>10033547</v>
          </cell>
          <cell r="T990" t="str">
            <v>65-66299-11</v>
          </cell>
          <cell r="U990" t="str">
            <v>TKAAR0017, QCP-2700 PHONE KIT, W/ENC, W/A-KEY, GTE, SCREENED</v>
          </cell>
          <cell r="V990" t="str">
            <v>REG</v>
          </cell>
          <cell r="W990" t="str">
            <v>27747</v>
          </cell>
          <cell r="X990" t="str">
            <v>GTE Mobile Communications Service Corp.</v>
          </cell>
          <cell r="Y990" t="str">
            <v>GTE</v>
          </cell>
          <cell r="Z990" t="str">
            <v>USA</v>
          </cell>
          <cell r="AA990" t="str">
            <v>COE43618</v>
          </cell>
          <cell r="AB990" t="str">
            <v>Dist</v>
          </cell>
          <cell r="AC990" t="str">
            <v>SALE</v>
          </cell>
          <cell r="AD990" t="str">
            <v xml:space="preserve"> </v>
          </cell>
          <cell r="AE990" t="str">
            <v xml:space="preserve"> </v>
          </cell>
          <cell r="AF990" t="str">
            <v xml:space="preserve"> </v>
          </cell>
          <cell r="AG990" t="str">
            <v xml:space="preserve"> </v>
          </cell>
          <cell r="AH990">
            <v>1800</v>
          </cell>
          <cell r="AI990">
            <v>556200</v>
          </cell>
          <cell r="AJ990">
            <v>430992</v>
          </cell>
          <cell r="AK990">
            <v>0</v>
          </cell>
          <cell r="AL990">
            <v>309</v>
          </cell>
          <cell r="AM990">
            <v>0</v>
          </cell>
          <cell r="AN990">
            <v>239.44</v>
          </cell>
          <cell r="AO990">
            <v>125208</v>
          </cell>
          <cell r="AP990">
            <v>556200</v>
          </cell>
        </row>
        <row r="991">
          <cell r="A991">
            <v>1998</v>
          </cell>
          <cell r="B991">
            <v>4</v>
          </cell>
          <cell r="C991">
            <v>12</v>
          </cell>
          <cell r="D991">
            <v>36056</v>
          </cell>
          <cell r="E991" t="str">
            <v>SPBU</v>
          </cell>
          <cell r="F991" t="str">
            <v>SPBU</v>
          </cell>
          <cell r="G991" t="str">
            <v>030</v>
          </cell>
          <cell r="H991" t="str">
            <v>ITB</v>
          </cell>
          <cell r="I991" t="str">
            <v>Phones</v>
          </cell>
          <cell r="J991" t="str">
            <v>TGP Phones</v>
          </cell>
          <cell r="K991" t="str">
            <v>2410</v>
          </cell>
          <cell r="L991" t="str">
            <v>TGP Dual Phone</v>
          </cell>
          <cell r="M991" t="str">
            <v>44171</v>
          </cell>
          <cell r="N991" t="str">
            <v>41100</v>
          </cell>
          <cell r="O991" t="str">
            <v>SP706847</v>
          </cell>
          <cell r="P991">
            <v>36055</v>
          </cell>
          <cell r="Q991" t="str">
            <v>GTE Mobile Communications Service Corp.</v>
          </cell>
          <cell r="R991" t="str">
            <v>Dist</v>
          </cell>
          <cell r="S991" t="str">
            <v>10032515</v>
          </cell>
          <cell r="T991" t="str">
            <v>65-66299-11</v>
          </cell>
          <cell r="U991" t="str">
            <v>TKAAR0017, QCP-2700 PHONE KIT, W/ENC, W/A-KEY, GTE, SCREENED</v>
          </cell>
          <cell r="V991" t="str">
            <v>REG</v>
          </cell>
          <cell r="W991" t="str">
            <v>27747</v>
          </cell>
          <cell r="X991" t="str">
            <v>GTE Mobile Communications Service Corp.</v>
          </cell>
          <cell r="Y991" t="str">
            <v>GTE</v>
          </cell>
          <cell r="Z991" t="str">
            <v>USA</v>
          </cell>
          <cell r="AA991" t="str">
            <v>COE43613</v>
          </cell>
          <cell r="AB991" t="str">
            <v>Dist</v>
          </cell>
          <cell r="AC991" t="str">
            <v>SALE</v>
          </cell>
          <cell r="AD991" t="str">
            <v xml:space="preserve"> </v>
          </cell>
          <cell r="AE991" t="str">
            <v xml:space="preserve"> </v>
          </cell>
          <cell r="AF991" t="str">
            <v xml:space="preserve"> </v>
          </cell>
          <cell r="AG991" t="str">
            <v xml:space="preserve"> </v>
          </cell>
          <cell r="AH991">
            <v>330</v>
          </cell>
          <cell r="AI991">
            <v>115170</v>
          </cell>
          <cell r="AJ991">
            <v>79015.199999999997</v>
          </cell>
          <cell r="AK991">
            <v>0</v>
          </cell>
          <cell r="AL991">
            <v>349</v>
          </cell>
          <cell r="AM991">
            <v>0</v>
          </cell>
          <cell r="AN991">
            <v>239.44</v>
          </cell>
          <cell r="AO991">
            <v>36154.800000000003</v>
          </cell>
          <cell r="AP991">
            <v>115170</v>
          </cell>
        </row>
        <row r="992">
          <cell r="A992">
            <v>1998</v>
          </cell>
          <cell r="B992">
            <v>4</v>
          </cell>
          <cell r="C992">
            <v>12</v>
          </cell>
          <cell r="D992">
            <v>36060</v>
          </cell>
          <cell r="E992" t="str">
            <v>SPBU</v>
          </cell>
          <cell r="F992" t="str">
            <v>SPBU</v>
          </cell>
          <cell r="G992" t="str">
            <v>030</v>
          </cell>
          <cell r="H992" t="str">
            <v>ITB</v>
          </cell>
          <cell r="I992" t="str">
            <v>Phones</v>
          </cell>
          <cell r="J992" t="str">
            <v>TGP Phones</v>
          </cell>
          <cell r="K992" t="str">
            <v>2410</v>
          </cell>
          <cell r="L992" t="str">
            <v>TGP Dual Phone</v>
          </cell>
          <cell r="M992" t="str">
            <v>44171</v>
          </cell>
          <cell r="N992" t="str">
            <v>41100</v>
          </cell>
          <cell r="O992" t="str">
            <v>SP706848</v>
          </cell>
          <cell r="P992">
            <v>36060</v>
          </cell>
          <cell r="Q992" t="str">
            <v>GTE Mobile Communications Service Corp.</v>
          </cell>
          <cell r="R992" t="str">
            <v>Dist</v>
          </cell>
          <cell r="S992" t="str">
            <v>10032970</v>
          </cell>
          <cell r="T992" t="str">
            <v>65-66299-11</v>
          </cell>
          <cell r="U992" t="str">
            <v>TKAAR0017, QCP-2700 PHONE KIT, W/ENC, W/A-KEY, GTE, SCREENED</v>
          </cell>
          <cell r="V992" t="str">
            <v>REG</v>
          </cell>
          <cell r="W992" t="str">
            <v>27747</v>
          </cell>
          <cell r="X992" t="str">
            <v>GTE Mobile Communications Service Corp.</v>
          </cell>
          <cell r="Y992" t="str">
            <v>GTE</v>
          </cell>
          <cell r="Z992" t="str">
            <v>USA</v>
          </cell>
          <cell r="AA992" t="str">
            <v>COE43615</v>
          </cell>
          <cell r="AB992" t="str">
            <v>Dist</v>
          </cell>
          <cell r="AC992" t="str">
            <v>SALE</v>
          </cell>
          <cell r="AD992" t="str">
            <v xml:space="preserve"> </v>
          </cell>
          <cell r="AE992" t="str">
            <v xml:space="preserve"> </v>
          </cell>
          <cell r="AF992" t="str">
            <v xml:space="preserve"> </v>
          </cell>
          <cell r="AG992" t="str">
            <v xml:space="preserve"> </v>
          </cell>
          <cell r="AH992">
            <v>1800</v>
          </cell>
          <cell r="AI992">
            <v>556200</v>
          </cell>
          <cell r="AJ992">
            <v>430992</v>
          </cell>
          <cell r="AK992">
            <v>0</v>
          </cell>
          <cell r="AL992">
            <v>309</v>
          </cell>
          <cell r="AM992">
            <v>0</v>
          </cell>
          <cell r="AN992">
            <v>239.44</v>
          </cell>
          <cell r="AO992">
            <v>125208</v>
          </cell>
          <cell r="AP992">
            <v>556200</v>
          </cell>
        </row>
        <row r="993">
          <cell r="A993">
            <v>1998</v>
          </cell>
          <cell r="B993">
            <v>4</v>
          </cell>
          <cell r="C993">
            <v>12</v>
          </cell>
          <cell r="D993">
            <v>36056</v>
          </cell>
          <cell r="E993" t="str">
            <v>SPBU</v>
          </cell>
          <cell r="F993" t="str">
            <v>SPBU</v>
          </cell>
          <cell r="G993" t="str">
            <v>030</v>
          </cell>
          <cell r="H993" t="str">
            <v>ITB</v>
          </cell>
          <cell r="I993" t="str">
            <v>Phones</v>
          </cell>
          <cell r="J993" t="str">
            <v>TGP Phones</v>
          </cell>
          <cell r="K993" t="str">
            <v>2410</v>
          </cell>
          <cell r="L993" t="str">
            <v>TGP Dual Phone</v>
          </cell>
          <cell r="M993" t="str">
            <v>44171</v>
          </cell>
          <cell r="N993" t="str">
            <v>41100</v>
          </cell>
          <cell r="O993" t="str">
            <v>SP706850</v>
          </cell>
          <cell r="P993">
            <v>36055</v>
          </cell>
          <cell r="Q993" t="str">
            <v>GTE Mobile Communications Service Corp.</v>
          </cell>
          <cell r="R993" t="str">
            <v>Dist</v>
          </cell>
          <cell r="S993" t="str">
            <v>10032516</v>
          </cell>
          <cell r="T993" t="str">
            <v>65-66299-11</v>
          </cell>
          <cell r="U993" t="str">
            <v>TKAAR0017, QCP-2700 PHONE KIT, W/ENC, W/A-KEY, GTE, SCREENED</v>
          </cell>
          <cell r="V993" t="str">
            <v>REG</v>
          </cell>
          <cell r="W993" t="str">
            <v>27747</v>
          </cell>
          <cell r="X993" t="str">
            <v>GTE Mobile Communications Service Corp.</v>
          </cell>
          <cell r="Y993" t="str">
            <v>GTE</v>
          </cell>
          <cell r="Z993" t="str">
            <v>USA</v>
          </cell>
          <cell r="AA993" t="str">
            <v>COE43614</v>
          </cell>
          <cell r="AB993" t="str">
            <v>Dist</v>
          </cell>
          <cell r="AC993" t="str">
            <v>SALE</v>
          </cell>
          <cell r="AD993" t="str">
            <v xml:space="preserve"> </v>
          </cell>
          <cell r="AE993" t="str">
            <v xml:space="preserve"> </v>
          </cell>
          <cell r="AF993" t="str">
            <v xml:space="preserve"> </v>
          </cell>
          <cell r="AG993" t="str">
            <v xml:space="preserve"> </v>
          </cell>
          <cell r="AH993">
            <v>1800</v>
          </cell>
          <cell r="AI993">
            <v>628200</v>
          </cell>
          <cell r="AJ993">
            <v>430992</v>
          </cell>
          <cell r="AK993">
            <v>0</v>
          </cell>
          <cell r="AL993">
            <v>349</v>
          </cell>
          <cell r="AM993">
            <v>0</v>
          </cell>
          <cell r="AN993">
            <v>239.44</v>
          </cell>
          <cell r="AO993">
            <v>197208</v>
          </cell>
          <cell r="AP993">
            <v>628200</v>
          </cell>
        </row>
        <row r="994">
          <cell r="A994">
            <v>1998</v>
          </cell>
          <cell r="B994">
            <v>4</v>
          </cell>
          <cell r="C994">
            <v>12</v>
          </cell>
          <cell r="D994">
            <v>36060</v>
          </cell>
          <cell r="E994" t="str">
            <v>SPBU</v>
          </cell>
          <cell r="F994" t="str">
            <v>SPBU</v>
          </cell>
          <cell r="G994" t="str">
            <v>030</v>
          </cell>
          <cell r="H994" t="str">
            <v>ITB</v>
          </cell>
          <cell r="I994" t="str">
            <v>Phones</v>
          </cell>
          <cell r="J994" t="str">
            <v>TGP Phones</v>
          </cell>
          <cell r="K994" t="str">
            <v>2410</v>
          </cell>
          <cell r="L994" t="str">
            <v>TGP Dual Phone</v>
          </cell>
          <cell r="M994" t="str">
            <v>44171</v>
          </cell>
          <cell r="N994" t="str">
            <v>41100</v>
          </cell>
          <cell r="O994" t="str">
            <v>SP706851</v>
          </cell>
          <cell r="P994">
            <v>36060</v>
          </cell>
          <cell r="Q994" t="str">
            <v>GTE Mobile Communications Service Corp.</v>
          </cell>
          <cell r="R994" t="str">
            <v>Dist</v>
          </cell>
          <cell r="S994" t="str">
            <v>10032971</v>
          </cell>
          <cell r="T994" t="str">
            <v>65-66299-11</v>
          </cell>
          <cell r="U994" t="str">
            <v>TKAAR0017, QCP-2700 PHONE KIT, W/ENC, W/A-KEY, GTE, SCREENED</v>
          </cell>
          <cell r="V994" t="str">
            <v>REG</v>
          </cell>
          <cell r="W994" t="str">
            <v>27747</v>
          </cell>
          <cell r="X994" t="str">
            <v>GTE Mobile Communications Service Corp.</v>
          </cell>
          <cell r="Y994" t="str">
            <v>GTE</v>
          </cell>
          <cell r="Z994" t="str">
            <v>USA</v>
          </cell>
          <cell r="AA994" t="str">
            <v>COE43616</v>
          </cell>
          <cell r="AB994" t="str">
            <v>Dist</v>
          </cell>
          <cell r="AC994" t="str">
            <v>SALE</v>
          </cell>
          <cell r="AD994" t="str">
            <v xml:space="preserve"> </v>
          </cell>
          <cell r="AE994" t="str">
            <v xml:space="preserve"> </v>
          </cell>
          <cell r="AF994" t="str">
            <v xml:space="preserve"> </v>
          </cell>
          <cell r="AG994" t="str">
            <v xml:space="preserve"> </v>
          </cell>
          <cell r="AH994">
            <v>1800</v>
          </cell>
          <cell r="AI994">
            <v>556200</v>
          </cell>
          <cell r="AJ994">
            <v>430992</v>
          </cell>
          <cell r="AK994">
            <v>0</v>
          </cell>
          <cell r="AL994">
            <v>309</v>
          </cell>
          <cell r="AM994">
            <v>0</v>
          </cell>
          <cell r="AN994">
            <v>239.44</v>
          </cell>
          <cell r="AO994">
            <v>125208</v>
          </cell>
          <cell r="AP994">
            <v>556200</v>
          </cell>
        </row>
        <row r="995">
          <cell r="A995">
            <v>1998</v>
          </cell>
          <cell r="B995">
            <v>4</v>
          </cell>
          <cell r="C995">
            <v>12</v>
          </cell>
          <cell r="D995">
            <v>36062</v>
          </cell>
          <cell r="E995" t="str">
            <v>SPBU</v>
          </cell>
          <cell r="F995" t="str">
            <v>SPBU</v>
          </cell>
          <cell r="G995" t="str">
            <v>030</v>
          </cell>
          <cell r="H995" t="str">
            <v>ITB</v>
          </cell>
          <cell r="I995" t="str">
            <v>Phones</v>
          </cell>
          <cell r="J995" t="str">
            <v>TGP Phones</v>
          </cell>
          <cell r="K995" t="str">
            <v>2410</v>
          </cell>
          <cell r="L995" t="str">
            <v>TGP Dual Phone</v>
          </cell>
          <cell r="M995" t="str">
            <v>44171</v>
          </cell>
          <cell r="N995" t="str">
            <v>41100</v>
          </cell>
          <cell r="O995" t="str">
            <v>SP707500</v>
          </cell>
          <cell r="P995">
            <v>36062</v>
          </cell>
          <cell r="Q995" t="str">
            <v>GTE Mobile Communications Service Corp.</v>
          </cell>
          <cell r="R995" t="str">
            <v>Dist</v>
          </cell>
          <cell r="S995" t="str">
            <v>10033548</v>
          </cell>
          <cell r="T995" t="str">
            <v>65-66299-11</v>
          </cell>
          <cell r="U995" t="str">
            <v>TKAAR0017, QCP-2700 PHONE KIT, W/ENC, W/A-KEY, GTE, SCREENED</v>
          </cell>
          <cell r="V995" t="str">
            <v>REG</v>
          </cell>
          <cell r="W995" t="str">
            <v>27747</v>
          </cell>
          <cell r="X995" t="str">
            <v>GTE Mobile Communications Service Corp.</v>
          </cell>
          <cell r="Y995" t="str">
            <v>GTE</v>
          </cell>
          <cell r="Z995" t="str">
            <v>USA</v>
          </cell>
          <cell r="AA995" t="str">
            <v>COE43758</v>
          </cell>
          <cell r="AB995" t="str">
            <v>Dist</v>
          </cell>
          <cell r="AC995" t="str">
            <v>SALE</v>
          </cell>
          <cell r="AD995" t="str">
            <v xml:space="preserve"> </v>
          </cell>
          <cell r="AE995" t="str">
            <v xml:space="preserve"> </v>
          </cell>
          <cell r="AF995" t="str">
            <v xml:space="preserve"> </v>
          </cell>
          <cell r="AG995" t="str">
            <v xml:space="preserve"> </v>
          </cell>
          <cell r="AH995">
            <v>1800</v>
          </cell>
          <cell r="AI995">
            <v>556200</v>
          </cell>
          <cell r="AJ995">
            <v>430992</v>
          </cell>
          <cell r="AK995">
            <v>0</v>
          </cell>
          <cell r="AL995">
            <v>309</v>
          </cell>
          <cell r="AM995">
            <v>0</v>
          </cell>
          <cell r="AN995">
            <v>239.44</v>
          </cell>
          <cell r="AO995">
            <v>125208</v>
          </cell>
          <cell r="AP995">
            <v>556200</v>
          </cell>
        </row>
        <row r="996">
          <cell r="A996">
            <v>1998</v>
          </cell>
          <cell r="B996">
            <v>4</v>
          </cell>
          <cell r="C996">
            <v>12</v>
          </cell>
          <cell r="D996">
            <v>36062</v>
          </cell>
          <cell r="E996" t="str">
            <v>SPBU</v>
          </cell>
          <cell r="F996" t="str">
            <v>SPBU</v>
          </cell>
          <cell r="G996" t="str">
            <v>030</v>
          </cell>
          <cell r="H996" t="str">
            <v>ITB</v>
          </cell>
          <cell r="I996" t="str">
            <v>Phones</v>
          </cell>
          <cell r="J996" t="str">
            <v>TGP Phones</v>
          </cell>
          <cell r="K996" t="str">
            <v>2410</v>
          </cell>
          <cell r="L996" t="str">
            <v>TGP Dual Phone</v>
          </cell>
          <cell r="M996" t="str">
            <v>44171</v>
          </cell>
          <cell r="N996" t="str">
            <v>41100</v>
          </cell>
          <cell r="O996" t="str">
            <v>SP707501</v>
          </cell>
          <cell r="P996">
            <v>36062</v>
          </cell>
          <cell r="Q996" t="str">
            <v>GTE Mobile Communications Service Corp.</v>
          </cell>
          <cell r="R996" t="str">
            <v>Dist</v>
          </cell>
          <cell r="S996" t="str">
            <v>10033589</v>
          </cell>
          <cell r="T996" t="str">
            <v>65-66299-11</v>
          </cell>
          <cell r="U996" t="str">
            <v>TKAAR0017, QCP-2700 PHONE KIT, W/ENC, W/A-KEY, GTE, SCREENED</v>
          </cell>
          <cell r="V996" t="str">
            <v>REG</v>
          </cell>
          <cell r="W996" t="str">
            <v>27747</v>
          </cell>
          <cell r="X996" t="str">
            <v>GTE Mobile Communications Service Corp.</v>
          </cell>
          <cell r="Y996" t="str">
            <v>GTE</v>
          </cell>
          <cell r="Z996" t="str">
            <v>USA</v>
          </cell>
          <cell r="AA996" t="str">
            <v>COE43759</v>
          </cell>
          <cell r="AB996" t="str">
            <v>Dist</v>
          </cell>
          <cell r="AC996" t="str">
            <v>SALE</v>
          </cell>
          <cell r="AD996" t="str">
            <v xml:space="preserve"> </v>
          </cell>
          <cell r="AE996" t="str">
            <v xml:space="preserve"> </v>
          </cell>
          <cell r="AF996" t="str">
            <v xml:space="preserve"> </v>
          </cell>
          <cell r="AG996" t="str">
            <v xml:space="preserve"> </v>
          </cell>
          <cell r="AH996">
            <v>1240</v>
          </cell>
          <cell r="AI996">
            <v>383160</v>
          </cell>
          <cell r="AJ996">
            <v>296905.59999999998</v>
          </cell>
          <cell r="AK996">
            <v>0</v>
          </cell>
          <cell r="AL996">
            <v>309</v>
          </cell>
          <cell r="AM996">
            <v>0</v>
          </cell>
          <cell r="AN996">
            <v>239.44</v>
          </cell>
          <cell r="AO996">
            <v>86254.399999999994</v>
          </cell>
          <cell r="AP996">
            <v>383160</v>
          </cell>
        </row>
        <row r="997">
          <cell r="A997">
            <v>1998</v>
          </cell>
          <cell r="B997">
            <v>4</v>
          </cell>
          <cell r="C997">
            <v>12</v>
          </cell>
          <cell r="D997">
            <v>36059</v>
          </cell>
          <cell r="E997" t="str">
            <v>SPBU</v>
          </cell>
          <cell r="F997" t="str">
            <v>SPBU</v>
          </cell>
          <cell r="G997" t="str">
            <v>030</v>
          </cell>
          <cell r="H997" t="str">
            <v>ITB</v>
          </cell>
          <cell r="I997" t="str">
            <v>Other</v>
          </cell>
          <cell r="J997" t="str">
            <v>Other Products</v>
          </cell>
          <cell r="K997" t="str">
            <v>2710</v>
          </cell>
          <cell r="L997" t="str">
            <v>Support Tools</v>
          </cell>
          <cell r="M997" t="str">
            <v>44171</v>
          </cell>
          <cell r="N997" t="str">
            <v>41100</v>
          </cell>
          <cell r="O997" t="str">
            <v>SP705031</v>
          </cell>
          <cell r="P997">
            <v>36059</v>
          </cell>
          <cell r="Q997" t="str">
            <v>GTE Mobile Communications Service Corp.</v>
          </cell>
          <cell r="R997" t="str">
            <v>Dist</v>
          </cell>
          <cell r="S997" t="str">
            <v>10032793</v>
          </cell>
          <cell r="T997" t="str">
            <v>62-60152-6</v>
          </cell>
          <cell r="U997" t="str">
            <v>TSPST0001, PST-1, KIT,S/W UPGRADE,VER 12.50</v>
          </cell>
          <cell r="V997" t="str">
            <v>REG</v>
          </cell>
          <cell r="W997" t="str">
            <v>27747</v>
          </cell>
          <cell r="X997" t="str">
            <v>GTE Mobile Communications Service Corp.</v>
          </cell>
          <cell r="Y997" t="str">
            <v>GTE</v>
          </cell>
          <cell r="Z997" t="str">
            <v>USA</v>
          </cell>
          <cell r="AA997" t="str">
            <v>SOFTWARE MAINT PST1-D</v>
          </cell>
          <cell r="AB997" t="str">
            <v>Dist</v>
          </cell>
          <cell r="AC997" t="str">
            <v>SALE</v>
          </cell>
          <cell r="AD997" t="str">
            <v xml:space="preserve"> </v>
          </cell>
          <cell r="AE997" t="str">
            <v xml:space="preserve"> </v>
          </cell>
          <cell r="AF997" t="str">
            <v xml:space="preserve"> </v>
          </cell>
          <cell r="AG997" t="str">
            <v xml:space="preserve"> </v>
          </cell>
          <cell r="AH997">
            <v>30</v>
          </cell>
          <cell r="AI997">
            <v>0</v>
          </cell>
          <cell r="AJ997">
            <v>161.58000000000001</v>
          </cell>
          <cell r="AK997">
            <v>0</v>
          </cell>
          <cell r="AL997">
            <v>0</v>
          </cell>
          <cell r="AM997">
            <v>0</v>
          </cell>
          <cell r="AN997">
            <v>5.39</v>
          </cell>
          <cell r="AO997">
            <v>-161.58000000000001</v>
          </cell>
          <cell r="AP997">
            <v>0</v>
          </cell>
        </row>
        <row r="998">
          <cell r="A998">
            <v>1998</v>
          </cell>
          <cell r="B998">
            <v>4</v>
          </cell>
          <cell r="C998">
            <v>12</v>
          </cell>
          <cell r="D998">
            <v>36059</v>
          </cell>
          <cell r="E998" t="str">
            <v>SPBU</v>
          </cell>
          <cell r="F998" t="str">
            <v>SPBU</v>
          </cell>
          <cell r="G998" t="str">
            <v>030</v>
          </cell>
          <cell r="H998" t="str">
            <v>ITB</v>
          </cell>
          <cell r="I998" t="str">
            <v>Other</v>
          </cell>
          <cell r="J998" t="str">
            <v>Other Products</v>
          </cell>
          <cell r="K998" t="str">
            <v>2710</v>
          </cell>
          <cell r="L998" t="str">
            <v>Support Tools</v>
          </cell>
          <cell r="M998" t="str">
            <v>44171</v>
          </cell>
          <cell r="N998" t="str">
            <v>41100</v>
          </cell>
          <cell r="O998" t="str">
            <v>SP706289</v>
          </cell>
          <cell r="P998">
            <v>36059</v>
          </cell>
          <cell r="Q998" t="str">
            <v>GTE Mobile Communications Service Corp.</v>
          </cell>
          <cell r="R998" t="str">
            <v>Dist</v>
          </cell>
          <cell r="S998" t="str">
            <v>10032759</v>
          </cell>
          <cell r="T998" t="str">
            <v>62-60152-6</v>
          </cell>
          <cell r="U998" t="str">
            <v>TSPST0001, PST-1, KIT,S/W UPGRADE,VER 12.50</v>
          </cell>
          <cell r="V998" t="str">
            <v>REG</v>
          </cell>
          <cell r="W998" t="str">
            <v>27747</v>
          </cell>
          <cell r="X998" t="str">
            <v>GTE Mobile Communications Service Corp.</v>
          </cell>
          <cell r="Y998" t="str">
            <v>GTE</v>
          </cell>
          <cell r="Z998" t="str">
            <v>USA</v>
          </cell>
          <cell r="AA998" t="str">
            <v>SOFTWARE MAINT PST1-D</v>
          </cell>
          <cell r="AB998" t="str">
            <v>Dist</v>
          </cell>
          <cell r="AC998" t="str">
            <v>SALE</v>
          </cell>
          <cell r="AD998" t="str">
            <v xml:space="preserve"> </v>
          </cell>
          <cell r="AE998" t="str">
            <v xml:space="preserve"> </v>
          </cell>
          <cell r="AF998" t="str">
            <v xml:space="preserve"> </v>
          </cell>
          <cell r="AG998" t="str">
            <v xml:space="preserve"> </v>
          </cell>
          <cell r="AH998">
            <v>1</v>
          </cell>
          <cell r="AI998">
            <v>0</v>
          </cell>
          <cell r="AJ998">
            <v>5.39</v>
          </cell>
          <cell r="AK998">
            <v>0</v>
          </cell>
          <cell r="AL998">
            <v>0</v>
          </cell>
          <cell r="AM998">
            <v>0</v>
          </cell>
          <cell r="AN998">
            <v>5.39</v>
          </cell>
          <cell r="AO998">
            <v>-5.39</v>
          </cell>
          <cell r="AP998">
            <v>0</v>
          </cell>
        </row>
        <row r="999">
          <cell r="A999">
            <v>1998</v>
          </cell>
          <cell r="B999">
            <v>4</v>
          </cell>
          <cell r="C999">
            <v>12</v>
          </cell>
          <cell r="D999">
            <v>36056</v>
          </cell>
          <cell r="E999" t="str">
            <v>SPBU</v>
          </cell>
          <cell r="F999" t="str">
            <v>SPBU</v>
          </cell>
          <cell r="G999" t="str">
            <v>030</v>
          </cell>
          <cell r="H999" t="str">
            <v>ITB</v>
          </cell>
          <cell r="I999" t="str">
            <v>Other</v>
          </cell>
          <cell r="J999" t="str">
            <v>Other Products</v>
          </cell>
          <cell r="K999" t="str">
            <v>2710</v>
          </cell>
          <cell r="L999" t="str">
            <v>Support Tools</v>
          </cell>
          <cell r="M999" t="str">
            <v>44171</v>
          </cell>
          <cell r="N999" t="str">
            <v>41100</v>
          </cell>
          <cell r="O999" t="str">
            <v>SP706549</v>
          </cell>
          <cell r="P999">
            <v>36056</v>
          </cell>
          <cell r="Q999" t="str">
            <v>GTE Mobile Communications Service Corp.</v>
          </cell>
          <cell r="R999" t="str">
            <v>Dist</v>
          </cell>
          <cell r="S999" t="str">
            <v>10032514</v>
          </cell>
          <cell r="T999" t="str">
            <v>65-56202-1</v>
          </cell>
          <cell r="U999" t="str">
            <v>TKAAM0033, QCP-820, RETRIEVER PHONE KIT,W/ENCRY, W/A-KEY</v>
          </cell>
          <cell r="V999" t="str">
            <v>REG</v>
          </cell>
          <cell r="W999" t="str">
            <v>27747</v>
          </cell>
          <cell r="X999" t="str">
            <v>GTE Mobile Communications Service Corp.</v>
          </cell>
          <cell r="Y999" t="str">
            <v>GTE</v>
          </cell>
          <cell r="Z999" t="str">
            <v>USA</v>
          </cell>
          <cell r="AA999" t="str">
            <v>S7060524</v>
          </cell>
          <cell r="AB999" t="str">
            <v>Dist</v>
          </cell>
          <cell r="AC999" t="str">
            <v>SALE</v>
          </cell>
          <cell r="AD999" t="str">
            <v xml:space="preserve"> </v>
          </cell>
          <cell r="AE999" t="str">
            <v xml:space="preserve"> </v>
          </cell>
          <cell r="AF999" t="str">
            <v xml:space="preserve"> </v>
          </cell>
          <cell r="AG999" t="str">
            <v xml:space="preserve"> </v>
          </cell>
          <cell r="AH999">
            <v>2</v>
          </cell>
          <cell r="AI999">
            <v>9000</v>
          </cell>
          <cell r="AJ999">
            <v>429.26</v>
          </cell>
          <cell r="AK999">
            <v>0</v>
          </cell>
          <cell r="AL999">
            <v>4500</v>
          </cell>
          <cell r="AM999">
            <v>0</v>
          </cell>
          <cell r="AN999">
            <v>214.63</v>
          </cell>
          <cell r="AO999">
            <v>8570.74</v>
          </cell>
          <cell r="AP999">
            <v>9000</v>
          </cell>
        </row>
        <row r="1000">
          <cell r="A1000">
            <v>1998</v>
          </cell>
          <cell r="B1000">
            <v>4</v>
          </cell>
          <cell r="C1000">
            <v>12</v>
          </cell>
          <cell r="D1000">
            <v>36052</v>
          </cell>
          <cell r="E1000" t="str">
            <v>SPBU</v>
          </cell>
          <cell r="F1000" t="str">
            <v>SPBU</v>
          </cell>
          <cell r="G1000" t="str">
            <v>032</v>
          </cell>
          <cell r="H1000" t="str">
            <v>ITB</v>
          </cell>
          <cell r="I1000" t="str">
            <v>Other</v>
          </cell>
          <cell r="J1000" t="str">
            <v>Other Products</v>
          </cell>
          <cell r="K1000" t="str">
            <v>2910</v>
          </cell>
          <cell r="L1000" t="str">
            <v>Other Miscellaneous</v>
          </cell>
          <cell r="M1000" t="str">
            <v>44171</v>
          </cell>
          <cell r="N1000" t="str">
            <v>41100</v>
          </cell>
          <cell r="O1000" t="str">
            <v>SP706549</v>
          </cell>
          <cell r="P1000">
            <v>36052</v>
          </cell>
          <cell r="Q1000" t="str">
            <v>GTE Mobile Communications Service Corp.</v>
          </cell>
          <cell r="R1000" t="str">
            <v>Dist</v>
          </cell>
          <cell r="S1000" t="str">
            <v>10031763</v>
          </cell>
          <cell r="T1000" t="str">
            <v>98-64293-5</v>
          </cell>
          <cell r="U1000" t="str">
            <v>TYAAM0001, RETRIEVER 1 YEAR MAINTENANCE AGREEMENT</v>
          </cell>
          <cell r="V1000" t="str">
            <v>REG</v>
          </cell>
          <cell r="W1000" t="str">
            <v>27747</v>
          </cell>
          <cell r="X1000" t="str">
            <v>GTE Mobile Communications Service Corp.</v>
          </cell>
          <cell r="Y1000" t="str">
            <v>GTE</v>
          </cell>
          <cell r="Z1000" t="str">
            <v>USA</v>
          </cell>
          <cell r="AA1000" t="str">
            <v>S7060524</v>
          </cell>
          <cell r="AB1000" t="str">
            <v>Dist</v>
          </cell>
          <cell r="AC1000" t="str">
            <v>SALE</v>
          </cell>
          <cell r="AD1000" t="str">
            <v xml:space="preserve"> </v>
          </cell>
          <cell r="AE1000" t="str">
            <v xml:space="preserve"> </v>
          </cell>
          <cell r="AF1000" t="str">
            <v xml:space="preserve"> </v>
          </cell>
          <cell r="AG1000" t="str">
            <v xml:space="preserve"> </v>
          </cell>
          <cell r="AH1000">
            <v>2</v>
          </cell>
          <cell r="AI1000">
            <v>1000</v>
          </cell>
          <cell r="AJ1000">
            <v>0</v>
          </cell>
          <cell r="AK1000">
            <v>0</v>
          </cell>
          <cell r="AL1000">
            <v>500</v>
          </cell>
          <cell r="AM1000">
            <v>0</v>
          </cell>
          <cell r="AN1000">
            <v>0</v>
          </cell>
          <cell r="AO1000">
            <v>1000</v>
          </cell>
          <cell r="AP1000">
            <v>1000</v>
          </cell>
        </row>
        <row r="1001">
          <cell r="A1001">
            <v>1998</v>
          </cell>
          <cell r="B1001">
            <v>4</v>
          </cell>
          <cell r="C1001">
            <v>12</v>
          </cell>
          <cell r="D1001">
            <v>36052</v>
          </cell>
          <cell r="E1001" t="str">
            <v>SPBU</v>
          </cell>
          <cell r="F1001" t="str">
            <v>SPBU</v>
          </cell>
          <cell r="G1001" t="str">
            <v>030</v>
          </cell>
          <cell r="H1001" t="str">
            <v>ITB</v>
          </cell>
          <cell r="I1001" t="str">
            <v>Other</v>
          </cell>
          <cell r="J1001" t="str">
            <v>Other Products</v>
          </cell>
          <cell r="K1001" t="str">
            <v>2920</v>
          </cell>
          <cell r="L1001" t="str">
            <v>Software</v>
          </cell>
          <cell r="M1001" t="str">
            <v>44171</v>
          </cell>
          <cell r="N1001" t="str">
            <v>41100</v>
          </cell>
          <cell r="O1001" t="str">
            <v>SP707323</v>
          </cell>
          <cell r="P1001">
            <v>36052</v>
          </cell>
          <cell r="Q1001" t="str">
            <v>GTE Mobile Communications Service Corp.</v>
          </cell>
          <cell r="R1001" t="str">
            <v>Dist</v>
          </cell>
          <cell r="S1001" t="str">
            <v>10031764</v>
          </cell>
          <cell r="T1001" t="str">
            <v>65-60593-1</v>
          </cell>
          <cell r="U1001" t="str">
            <v>PST, Call Timer Fix Software Kit</v>
          </cell>
          <cell r="V1001" t="str">
            <v>REG</v>
          </cell>
          <cell r="W1001" t="str">
            <v>27747</v>
          </cell>
          <cell r="X1001" t="str">
            <v>GTE Mobile Communications Service Corp.</v>
          </cell>
          <cell r="Y1001" t="str">
            <v>GTE</v>
          </cell>
          <cell r="Z1001" t="str">
            <v>USA</v>
          </cell>
          <cell r="AA1001" t="str">
            <v>CALL TIMER FIX</v>
          </cell>
          <cell r="AB1001" t="str">
            <v>Dist</v>
          </cell>
          <cell r="AC1001" t="str">
            <v>SALE</v>
          </cell>
          <cell r="AD1001" t="str">
            <v xml:space="preserve"> </v>
          </cell>
          <cell r="AE1001" t="str">
            <v xml:space="preserve"> </v>
          </cell>
          <cell r="AF1001" t="str">
            <v xml:space="preserve"> </v>
          </cell>
          <cell r="AG1001" t="str">
            <v xml:space="preserve"> </v>
          </cell>
          <cell r="AH1001">
            <v>1</v>
          </cell>
          <cell r="AI1001">
            <v>0</v>
          </cell>
          <cell r="AJ1001">
            <v>1.01</v>
          </cell>
          <cell r="AK1001">
            <v>0</v>
          </cell>
          <cell r="AL1001">
            <v>0</v>
          </cell>
          <cell r="AM1001">
            <v>0</v>
          </cell>
          <cell r="AN1001">
            <v>1.01</v>
          </cell>
          <cell r="AO1001">
            <v>-1.01</v>
          </cell>
          <cell r="AP1001">
            <v>0</v>
          </cell>
        </row>
        <row r="1002">
          <cell r="A1002">
            <v>1998</v>
          </cell>
          <cell r="B1002">
            <v>4</v>
          </cell>
          <cell r="C1002">
            <v>12</v>
          </cell>
          <cell r="D1002">
            <v>36052</v>
          </cell>
          <cell r="E1002" t="str">
            <v>SPBU</v>
          </cell>
          <cell r="F1002" t="str">
            <v>SPBU</v>
          </cell>
          <cell r="G1002" t="str">
            <v>030</v>
          </cell>
          <cell r="H1002" t="str">
            <v>ITB</v>
          </cell>
          <cell r="I1002" t="str">
            <v>Other</v>
          </cell>
          <cell r="J1002" t="str">
            <v>Other Products</v>
          </cell>
          <cell r="K1002" t="str">
            <v>2920</v>
          </cell>
          <cell r="L1002" t="str">
            <v>Software</v>
          </cell>
          <cell r="M1002" t="str">
            <v>44171</v>
          </cell>
          <cell r="N1002" t="str">
            <v>41100</v>
          </cell>
          <cell r="O1002" t="str">
            <v>SP707324</v>
          </cell>
          <cell r="P1002">
            <v>36052</v>
          </cell>
          <cell r="Q1002" t="str">
            <v>GTE Mobile Communications Service Corp.</v>
          </cell>
          <cell r="R1002" t="str">
            <v>Dist</v>
          </cell>
          <cell r="S1002" t="str">
            <v>10031693</v>
          </cell>
          <cell r="T1002" t="str">
            <v>65-60593-1</v>
          </cell>
          <cell r="U1002" t="str">
            <v>PST, Call Timer Fix Software Kit</v>
          </cell>
          <cell r="V1002" t="str">
            <v>REG</v>
          </cell>
          <cell r="W1002" t="str">
            <v>27747</v>
          </cell>
          <cell r="X1002" t="str">
            <v>GTE Mobile Communications Service Corp.</v>
          </cell>
          <cell r="Y1002" t="str">
            <v>GTE</v>
          </cell>
          <cell r="Z1002" t="str">
            <v>USA</v>
          </cell>
          <cell r="AA1002" t="str">
            <v>CALL TIMER FIX</v>
          </cell>
          <cell r="AB1002" t="str">
            <v>Dist</v>
          </cell>
          <cell r="AC1002" t="str">
            <v>SALE</v>
          </cell>
          <cell r="AD1002" t="str">
            <v xml:space="preserve"> </v>
          </cell>
          <cell r="AE1002" t="str">
            <v xml:space="preserve"> </v>
          </cell>
          <cell r="AF1002" t="str">
            <v xml:space="preserve"> </v>
          </cell>
          <cell r="AG1002" t="str">
            <v xml:space="preserve"> </v>
          </cell>
          <cell r="AH1002">
            <v>1</v>
          </cell>
          <cell r="AI1002">
            <v>0</v>
          </cell>
          <cell r="AJ1002">
            <v>1.01</v>
          </cell>
          <cell r="AK1002">
            <v>0</v>
          </cell>
          <cell r="AL1002">
            <v>0</v>
          </cell>
          <cell r="AM1002">
            <v>0</v>
          </cell>
          <cell r="AN1002">
            <v>1.01</v>
          </cell>
          <cell r="AO1002">
            <v>-1.01</v>
          </cell>
          <cell r="AP1002">
            <v>0</v>
          </cell>
        </row>
        <row r="1003">
          <cell r="A1003">
            <v>1998</v>
          </cell>
          <cell r="B1003">
            <v>4</v>
          </cell>
          <cell r="C1003">
            <v>12</v>
          </cell>
          <cell r="D1003">
            <v>36063</v>
          </cell>
          <cell r="E1003" t="str">
            <v>SPBU</v>
          </cell>
          <cell r="F1003" t="str">
            <v>QRC</v>
          </cell>
          <cell r="G1003" t="str">
            <v>030</v>
          </cell>
          <cell r="H1003" t="str">
            <v>ITB</v>
          </cell>
          <cell r="I1003" t="str">
            <v>Phones</v>
          </cell>
          <cell r="J1003" t="str">
            <v>TGP Phones</v>
          </cell>
          <cell r="K1003" t="str">
            <v>2210</v>
          </cell>
          <cell r="L1003" t="str">
            <v>TGP Cellular Phones</v>
          </cell>
          <cell r="M1003" t="str">
            <v>44171</v>
          </cell>
          <cell r="N1003" t="str">
            <v>41100</v>
          </cell>
          <cell r="O1003" t="str">
            <v>PS219177</v>
          </cell>
          <cell r="P1003">
            <v>36063</v>
          </cell>
          <cell r="Q1003" t="str">
            <v>GTE Wireless</v>
          </cell>
          <cell r="R1003" t="str">
            <v>Dist</v>
          </cell>
          <cell r="S1003" t="str">
            <v>10033721</v>
          </cell>
          <cell r="T1003" t="str">
            <v>61-56144-R</v>
          </cell>
          <cell r="U1003" t="str">
            <v>QCP-820, PHONE, GTE BRANDED, 800 MHZ, W/ENC., FRU</v>
          </cell>
          <cell r="V1003" t="str">
            <v>REG</v>
          </cell>
          <cell r="W1003" t="str">
            <v>QSC41368</v>
          </cell>
          <cell r="X1003" t="str">
            <v>GTE Wireless</v>
          </cell>
          <cell r="Y1003" t="str">
            <v>Zero Revenue Units</v>
          </cell>
          <cell r="Z1003" t="str">
            <v>USA</v>
          </cell>
          <cell r="AA1003" t="str">
            <v>QRC0001470</v>
          </cell>
          <cell r="AB1003" t="str">
            <v>Dist</v>
          </cell>
          <cell r="AC1003" t="str">
            <v>SALE</v>
          </cell>
          <cell r="AD1003" t="str">
            <v>QRC0001470</v>
          </cell>
          <cell r="AE1003" t="str">
            <v xml:space="preserve"> </v>
          </cell>
          <cell r="AF1003" t="str">
            <v xml:space="preserve"> </v>
          </cell>
          <cell r="AG1003" t="str">
            <v xml:space="preserve"> </v>
          </cell>
          <cell r="AH1003">
            <v>5</v>
          </cell>
          <cell r="AI1003">
            <v>0</v>
          </cell>
          <cell r="AJ1003">
            <v>877.7</v>
          </cell>
          <cell r="AK1003">
            <v>0</v>
          </cell>
          <cell r="AL1003">
            <v>0</v>
          </cell>
          <cell r="AM1003">
            <v>0</v>
          </cell>
          <cell r="AN1003">
            <v>175.54</v>
          </cell>
          <cell r="AO1003">
            <v>-877.7</v>
          </cell>
          <cell r="AP1003">
            <v>0</v>
          </cell>
        </row>
        <row r="1004">
          <cell r="A1004">
            <v>1998</v>
          </cell>
          <cell r="B1004">
            <v>4</v>
          </cell>
          <cell r="C1004">
            <v>12</v>
          </cell>
          <cell r="D1004">
            <v>36038</v>
          </cell>
          <cell r="E1004" t="str">
            <v>SPBU</v>
          </cell>
          <cell r="F1004" t="str">
            <v>QRC</v>
          </cell>
          <cell r="G1004" t="str">
            <v>030</v>
          </cell>
          <cell r="H1004" t="str">
            <v>ITB</v>
          </cell>
          <cell r="I1004" t="str">
            <v>Other</v>
          </cell>
          <cell r="J1004" t="str">
            <v>Other Products</v>
          </cell>
          <cell r="K1004" t="str">
            <v>2720</v>
          </cell>
          <cell r="L1004" t="str">
            <v>Support Parts</v>
          </cell>
          <cell r="M1004" t="str">
            <v>44171</v>
          </cell>
          <cell r="N1004" t="str">
            <v>41100</v>
          </cell>
          <cell r="O1004" t="str">
            <v>SP706903</v>
          </cell>
          <cell r="P1004">
            <v>36038</v>
          </cell>
          <cell r="Q1004" t="str">
            <v>Gwyn's Cellular Service Inc</v>
          </cell>
          <cell r="R1004" t="str">
            <v>Dist</v>
          </cell>
          <cell r="S1004" t="str">
            <v>10030105</v>
          </cell>
          <cell r="T1004" t="str">
            <v>50-11832-3</v>
          </cell>
          <cell r="U1004" t="str">
            <v>TMAAA0006, KEYPAD, QCP 800 (BLACK)</v>
          </cell>
          <cell r="V1004" t="str">
            <v>REG</v>
          </cell>
          <cell r="W1004" t="str">
            <v>50113</v>
          </cell>
          <cell r="X1004" t="str">
            <v>Gwyn's Cellular Service Inc</v>
          </cell>
          <cell r="Y1004" t="str">
            <v>QRC</v>
          </cell>
          <cell r="Z1004" t="str">
            <v>CAN</v>
          </cell>
          <cell r="AA1004" t="str">
            <v>205</v>
          </cell>
          <cell r="AB1004" t="str">
            <v>Dist</v>
          </cell>
          <cell r="AC1004" t="str">
            <v>SALE</v>
          </cell>
          <cell r="AD1004" t="str">
            <v xml:space="preserve"> </v>
          </cell>
          <cell r="AE1004" t="str">
            <v xml:space="preserve"> </v>
          </cell>
          <cell r="AF1004" t="str">
            <v xml:space="preserve"> </v>
          </cell>
          <cell r="AG1004" t="str">
            <v xml:space="preserve"> </v>
          </cell>
          <cell r="AH1004">
            <v>3</v>
          </cell>
          <cell r="AI1004">
            <v>21</v>
          </cell>
          <cell r="AJ1004">
            <v>9.9600000000000009</v>
          </cell>
          <cell r="AK1004">
            <v>0</v>
          </cell>
          <cell r="AL1004">
            <v>7</v>
          </cell>
          <cell r="AM1004">
            <v>0</v>
          </cell>
          <cell r="AN1004">
            <v>3.32</v>
          </cell>
          <cell r="AO1004">
            <v>11.04</v>
          </cell>
          <cell r="AP1004">
            <v>21</v>
          </cell>
        </row>
        <row r="1005">
          <cell r="A1005">
            <v>1998</v>
          </cell>
          <cell r="B1005">
            <v>4</v>
          </cell>
          <cell r="C1005">
            <v>12</v>
          </cell>
          <cell r="D1005">
            <v>36038</v>
          </cell>
          <cell r="E1005" t="str">
            <v>SPBU</v>
          </cell>
          <cell r="F1005" t="str">
            <v>QRC</v>
          </cell>
          <cell r="G1005" t="str">
            <v>030</v>
          </cell>
          <cell r="H1005" t="str">
            <v>ITB</v>
          </cell>
          <cell r="I1005" t="str">
            <v>Other</v>
          </cell>
          <cell r="J1005" t="str">
            <v>Other Products</v>
          </cell>
          <cell r="K1005" t="str">
            <v>2720</v>
          </cell>
          <cell r="L1005" t="str">
            <v>Support Parts</v>
          </cell>
          <cell r="M1005" t="str">
            <v>44171</v>
          </cell>
          <cell r="N1005" t="str">
            <v>41100</v>
          </cell>
          <cell r="O1005" t="str">
            <v>SP706903</v>
          </cell>
          <cell r="P1005">
            <v>36038</v>
          </cell>
          <cell r="Q1005" t="str">
            <v>Gwyn's Cellular Service Inc</v>
          </cell>
          <cell r="R1005" t="str">
            <v>Dist</v>
          </cell>
          <cell r="S1005" t="str">
            <v>10030105</v>
          </cell>
          <cell r="T1005" t="str">
            <v>65-60308-1</v>
          </cell>
          <cell r="U1005" t="str">
            <v>TMAAA0003, NGP, KIT,REPLACEMENT,FRONT HOUSING</v>
          </cell>
          <cell r="V1005" t="str">
            <v>REG</v>
          </cell>
          <cell r="W1005" t="str">
            <v>50113</v>
          </cell>
          <cell r="X1005" t="str">
            <v>Gwyn's Cellular Service Inc</v>
          </cell>
          <cell r="Y1005" t="str">
            <v>QRC</v>
          </cell>
          <cell r="Z1005" t="str">
            <v>CAN</v>
          </cell>
          <cell r="AA1005" t="str">
            <v>205</v>
          </cell>
          <cell r="AB1005" t="str">
            <v>Dist</v>
          </cell>
          <cell r="AC1005" t="str">
            <v>SALE</v>
          </cell>
          <cell r="AD1005" t="str">
            <v xml:space="preserve"> </v>
          </cell>
          <cell r="AE1005" t="str">
            <v xml:space="preserve"> </v>
          </cell>
          <cell r="AF1005" t="str">
            <v xml:space="preserve"> </v>
          </cell>
          <cell r="AG1005" t="str">
            <v xml:space="preserve"> </v>
          </cell>
          <cell r="AH1005">
            <v>6</v>
          </cell>
          <cell r="AI1005">
            <v>132</v>
          </cell>
          <cell r="AJ1005">
            <v>51.36</v>
          </cell>
          <cell r="AK1005">
            <v>0</v>
          </cell>
          <cell r="AL1005">
            <v>22</v>
          </cell>
          <cell r="AM1005">
            <v>0</v>
          </cell>
          <cell r="AN1005">
            <v>8.56</v>
          </cell>
          <cell r="AO1005">
            <v>80.64</v>
          </cell>
          <cell r="AP1005">
            <v>132</v>
          </cell>
        </row>
        <row r="1006">
          <cell r="A1006">
            <v>1998</v>
          </cell>
          <cell r="B1006">
            <v>4</v>
          </cell>
          <cell r="C1006">
            <v>12</v>
          </cell>
          <cell r="D1006">
            <v>36059</v>
          </cell>
          <cell r="E1006" t="str">
            <v>SPBU</v>
          </cell>
          <cell r="F1006" t="str">
            <v>SPBU</v>
          </cell>
          <cell r="G1006" t="str">
            <v>030</v>
          </cell>
          <cell r="H1006" t="str">
            <v>ITB</v>
          </cell>
          <cell r="I1006" t="str">
            <v>Other</v>
          </cell>
          <cell r="J1006" t="str">
            <v>Other Products</v>
          </cell>
          <cell r="K1006" t="str">
            <v>2710</v>
          </cell>
          <cell r="L1006" t="str">
            <v>Support Tools</v>
          </cell>
          <cell r="M1006" t="str">
            <v>44171</v>
          </cell>
          <cell r="N1006" t="str">
            <v>41100</v>
          </cell>
          <cell r="O1006" t="str">
            <v>SP703869</v>
          </cell>
          <cell r="P1006">
            <v>36059</v>
          </cell>
          <cell r="Q1006" t="str">
            <v>Gwyn's Cellular Service Inc</v>
          </cell>
          <cell r="R1006" t="str">
            <v>Dist</v>
          </cell>
          <cell r="S1006" t="str">
            <v>10032908</v>
          </cell>
          <cell r="T1006" t="str">
            <v>62-60152-6</v>
          </cell>
          <cell r="U1006" t="str">
            <v>TSPST0001, PST-1, KIT,S/W UPGRADE,VER 12.50</v>
          </cell>
          <cell r="V1006" t="str">
            <v>REG</v>
          </cell>
          <cell r="W1006" t="str">
            <v>50113</v>
          </cell>
          <cell r="X1006" t="str">
            <v>Gwyn's Cellular Service Inc</v>
          </cell>
          <cell r="Y1006" t="str">
            <v>Gwyn's Cellular Service Inc</v>
          </cell>
          <cell r="Z1006" t="str">
            <v>CAN</v>
          </cell>
          <cell r="AA1006" t="str">
            <v>SOFTWARE UPGRADE QSC-I</v>
          </cell>
          <cell r="AB1006" t="str">
            <v>Dist</v>
          </cell>
          <cell r="AC1006" t="str">
            <v>SALE</v>
          </cell>
          <cell r="AD1006" t="str">
            <v xml:space="preserve"> </v>
          </cell>
          <cell r="AE1006" t="str">
            <v xml:space="preserve"> </v>
          </cell>
          <cell r="AF1006" t="str">
            <v xml:space="preserve"> </v>
          </cell>
          <cell r="AG1006" t="str">
            <v xml:space="preserve"> </v>
          </cell>
          <cell r="AH1006">
            <v>1</v>
          </cell>
          <cell r="AI1006">
            <v>0</v>
          </cell>
          <cell r="AJ1006">
            <v>5.39</v>
          </cell>
          <cell r="AK1006">
            <v>0</v>
          </cell>
          <cell r="AL1006">
            <v>0</v>
          </cell>
          <cell r="AM1006">
            <v>0</v>
          </cell>
          <cell r="AN1006">
            <v>5.39</v>
          </cell>
          <cell r="AO1006">
            <v>-5.39</v>
          </cell>
          <cell r="AP1006">
            <v>0</v>
          </cell>
        </row>
        <row r="1007">
          <cell r="A1007">
            <v>1998</v>
          </cell>
          <cell r="B1007">
            <v>4</v>
          </cell>
          <cell r="C1007">
            <v>12</v>
          </cell>
          <cell r="D1007">
            <v>36034</v>
          </cell>
          <cell r="E1007" t="str">
            <v>SPBU</v>
          </cell>
          <cell r="F1007" t="str">
            <v>SPBU</v>
          </cell>
          <cell r="G1007" t="str">
            <v>030</v>
          </cell>
          <cell r="H1007" t="str">
            <v>ITB</v>
          </cell>
          <cell r="I1007" t="str">
            <v>Other</v>
          </cell>
          <cell r="J1007" t="str">
            <v>Other Products</v>
          </cell>
          <cell r="K1007" t="str">
            <v>2710</v>
          </cell>
          <cell r="L1007" t="str">
            <v>Support Tools</v>
          </cell>
          <cell r="M1007" t="str">
            <v>44171</v>
          </cell>
          <cell r="N1007" t="str">
            <v>41100</v>
          </cell>
          <cell r="O1007" t="str">
            <v>SP703869</v>
          </cell>
          <cell r="P1007">
            <v>36034</v>
          </cell>
          <cell r="Q1007" t="str">
            <v>Gwyn's Cellular Service Inc</v>
          </cell>
          <cell r="R1007" t="str">
            <v>Dist</v>
          </cell>
          <cell r="S1007" t="str">
            <v>10029706</v>
          </cell>
          <cell r="T1007" t="str">
            <v>CA90-60330-2</v>
          </cell>
          <cell r="U1007" t="str">
            <v>CD VERSA W/PST KEY</v>
          </cell>
          <cell r="V1007" t="str">
            <v>REG</v>
          </cell>
          <cell r="W1007" t="str">
            <v>50113</v>
          </cell>
          <cell r="X1007" t="str">
            <v>Gwyn's Cellular Service Inc</v>
          </cell>
          <cell r="Y1007" t="str">
            <v>Gwyn's Cellular Service Inc</v>
          </cell>
          <cell r="Z1007" t="str">
            <v>CAN</v>
          </cell>
          <cell r="AA1007" t="str">
            <v>SOFTWARE UPGRADE QSC-I</v>
          </cell>
          <cell r="AB1007" t="str">
            <v>Dist</v>
          </cell>
          <cell r="AC1007" t="str">
            <v>SALE</v>
          </cell>
          <cell r="AD1007" t="str">
            <v xml:space="preserve"> </v>
          </cell>
          <cell r="AE1007" t="str">
            <v xml:space="preserve"> </v>
          </cell>
          <cell r="AF1007" t="str">
            <v xml:space="preserve"> </v>
          </cell>
          <cell r="AG1007" t="str">
            <v xml:space="preserve"> </v>
          </cell>
          <cell r="AH1007">
            <v>1</v>
          </cell>
          <cell r="AI1007">
            <v>0</v>
          </cell>
          <cell r="AJ1007">
            <v>25.02</v>
          </cell>
          <cell r="AK1007">
            <v>0</v>
          </cell>
          <cell r="AL1007">
            <v>0</v>
          </cell>
          <cell r="AM1007">
            <v>0</v>
          </cell>
          <cell r="AN1007">
            <v>25.02</v>
          </cell>
          <cell r="AO1007">
            <v>-25.02</v>
          </cell>
          <cell r="AP1007">
            <v>0</v>
          </cell>
        </row>
        <row r="1008">
          <cell r="A1008">
            <v>1998</v>
          </cell>
          <cell r="B1008">
            <v>4</v>
          </cell>
          <cell r="C1008">
            <v>12</v>
          </cell>
          <cell r="D1008">
            <v>36059</v>
          </cell>
          <cell r="E1008" t="str">
            <v>SPBU</v>
          </cell>
          <cell r="F1008" t="str">
            <v>SPBU</v>
          </cell>
          <cell r="G1008" t="str">
            <v>030</v>
          </cell>
          <cell r="H1008" t="str">
            <v>ITB</v>
          </cell>
          <cell r="I1008" t="str">
            <v>Other</v>
          </cell>
          <cell r="J1008" t="str">
            <v>Other Products</v>
          </cell>
          <cell r="K1008" t="str">
            <v>2710</v>
          </cell>
          <cell r="L1008" t="str">
            <v>Support Tools</v>
          </cell>
          <cell r="M1008" t="str">
            <v>44171</v>
          </cell>
          <cell r="N1008" t="str">
            <v>41100</v>
          </cell>
          <cell r="O1008" t="str">
            <v>SP704823</v>
          </cell>
          <cell r="P1008">
            <v>36059</v>
          </cell>
          <cell r="Q1008" t="str">
            <v>Haitai Electronics Co., Ltd.</v>
          </cell>
          <cell r="R1008" t="str">
            <v>Dist</v>
          </cell>
          <cell r="S1008" t="str">
            <v>10032676</v>
          </cell>
          <cell r="T1008" t="str">
            <v>62-60152-6</v>
          </cell>
          <cell r="U1008" t="str">
            <v>TSPST0001, PST-1, KIT,S/W UPGRADE,VER 12.50</v>
          </cell>
          <cell r="V1008" t="str">
            <v>REG</v>
          </cell>
          <cell r="W1008" t="str">
            <v>33504</v>
          </cell>
          <cell r="X1008" t="str">
            <v>Haitai Electronics Co., Ltd.</v>
          </cell>
          <cell r="Y1008" t="str">
            <v>Haitai Electronics Co., Ltd.</v>
          </cell>
          <cell r="Z1008" t="str">
            <v>KOR</v>
          </cell>
          <cell r="AA1008" t="str">
            <v>SOFTWARE MAINT PST1-I</v>
          </cell>
          <cell r="AB1008" t="str">
            <v>Dist</v>
          </cell>
          <cell r="AC1008" t="str">
            <v>SALE</v>
          </cell>
          <cell r="AD1008" t="str">
            <v xml:space="preserve"> </v>
          </cell>
          <cell r="AE1008" t="str">
            <v xml:space="preserve"> </v>
          </cell>
          <cell r="AF1008" t="str">
            <v xml:space="preserve"> </v>
          </cell>
          <cell r="AG1008" t="str">
            <v xml:space="preserve"> </v>
          </cell>
          <cell r="AH1008">
            <v>2</v>
          </cell>
          <cell r="AI1008">
            <v>0</v>
          </cell>
          <cell r="AJ1008">
            <v>10.77</v>
          </cell>
          <cell r="AK1008">
            <v>0</v>
          </cell>
          <cell r="AL1008">
            <v>0</v>
          </cell>
          <cell r="AM1008">
            <v>0</v>
          </cell>
          <cell r="AN1008">
            <v>5.39</v>
          </cell>
          <cell r="AO1008">
            <v>-10.77</v>
          </cell>
          <cell r="AP1008">
            <v>0</v>
          </cell>
        </row>
        <row r="1009">
          <cell r="A1009">
            <v>1998</v>
          </cell>
          <cell r="B1009">
            <v>4</v>
          </cell>
          <cell r="C1009">
            <v>12</v>
          </cell>
          <cell r="D1009">
            <v>36059</v>
          </cell>
          <cell r="E1009" t="str">
            <v>SPBU</v>
          </cell>
          <cell r="F1009" t="str">
            <v>SPBU</v>
          </cell>
          <cell r="G1009" t="str">
            <v>030</v>
          </cell>
          <cell r="H1009" t="str">
            <v>ITB</v>
          </cell>
          <cell r="I1009" t="str">
            <v>Other</v>
          </cell>
          <cell r="J1009" t="str">
            <v>Other Products</v>
          </cell>
          <cell r="K1009" t="str">
            <v>2710</v>
          </cell>
          <cell r="L1009" t="str">
            <v>Support Tools</v>
          </cell>
          <cell r="M1009" t="str">
            <v>44171</v>
          </cell>
          <cell r="N1009" t="str">
            <v>41100</v>
          </cell>
          <cell r="O1009" t="str">
            <v>SP703769</v>
          </cell>
          <cell r="P1009">
            <v>36059</v>
          </cell>
          <cell r="Q1009" t="str">
            <v>Hanchang</v>
          </cell>
          <cell r="R1009" t="str">
            <v>Dist</v>
          </cell>
          <cell r="S1009" t="str">
            <v>10032710</v>
          </cell>
          <cell r="T1009" t="str">
            <v>62-60152-6</v>
          </cell>
          <cell r="U1009" t="str">
            <v>TSPST0001, PST-1, KIT,S/W UPGRADE,VER 12.50</v>
          </cell>
          <cell r="V1009" t="str">
            <v>REG</v>
          </cell>
          <cell r="W1009" t="str">
            <v>30936</v>
          </cell>
          <cell r="X1009" t="str">
            <v>Hanchang</v>
          </cell>
          <cell r="Y1009" t="str">
            <v>Hanchang</v>
          </cell>
          <cell r="Z1009" t="str">
            <v>KOR</v>
          </cell>
          <cell r="AA1009" t="str">
            <v>SOFTWARE UPGRADE QSC-I</v>
          </cell>
          <cell r="AB1009" t="str">
            <v>Dist</v>
          </cell>
          <cell r="AC1009" t="str">
            <v>SALE</v>
          </cell>
          <cell r="AD1009" t="str">
            <v xml:space="preserve"> </v>
          </cell>
          <cell r="AE1009" t="str">
            <v xml:space="preserve"> </v>
          </cell>
          <cell r="AF1009" t="str">
            <v xml:space="preserve"> </v>
          </cell>
          <cell r="AG1009" t="str">
            <v xml:space="preserve"> </v>
          </cell>
          <cell r="AH1009">
            <v>1</v>
          </cell>
          <cell r="AI1009">
            <v>0</v>
          </cell>
          <cell r="AJ1009">
            <v>5.39</v>
          </cell>
          <cell r="AK1009">
            <v>0</v>
          </cell>
          <cell r="AL1009">
            <v>0</v>
          </cell>
          <cell r="AM1009">
            <v>0</v>
          </cell>
          <cell r="AN1009">
            <v>5.39</v>
          </cell>
          <cell r="AO1009">
            <v>-5.39</v>
          </cell>
          <cell r="AP1009">
            <v>0</v>
          </cell>
        </row>
        <row r="1010">
          <cell r="A1010">
            <v>1998</v>
          </cell>
          <cell r="B1010">
            <v>4</v>
          </cell>
          <cell r="C1010">
            <v>12</v>
          </cell>
          <cell r="D1010">
            <v>36059</v>
          </cell>
          <cell r="E1010" t="str">
            <v>SPBU</v>
          </cell>
          <cell r="F1010" t="str">
            <v>SPBU</v>
          </cell>
          <cell r="G1010" t="str">
            <v>030</v>
          </cell>
          <cell r="H1010" t="str">
            <v>ITB</v>
          </cell>
          <cell r="I1010" t="str">
            <v>Other</v>
          </cell>
          <cell r="J1010" t="str">
            <v>Other Products</v>
          </cell>
          <cell r="K1010" t="str">
            <v>2710</v>
          </cell>
          <cell r="L1010" t="str">
            <v>Support Tools</v>
          </cell>
          <cell r="M1010" t="str">
            <v>44171</v>
          </cell>
          <cell r="N1010" t="str">
            <v>41100</v>
          </cell>
          <cell r="O1010" t="str">
            <v>SP703775</v>
          </cell>
          <cell r="P1010">
            <v>36059</v>
          </cell>
          <cell r="Q1010" t="str">
            <v>Hanchang</v>
          </cell>
          <cell r="R1010" t="str">
            <v>Dist</v>
          </cell>
          <cell r="S1010" t="str">
            <v>10032679</v>
          </cell>
          <cell r="T1010" t="str">
            <v>62-60152-6</v>
          </cell>
          <cell r="U1010" t="str">
            <v>TSPST0001, PST-1, KIT,S/W UPGRADE,VER 12.50</v>
          </cell>
          <cell r="V1010" t="str">
            <v>REG</v>
          </cell>
          <cell r="W1010" t="str">
            <v>33977</v>
          </cell>
          <cell r="X1010" t="str">
            <v>Hanchang</v>
          </cell>
          <cell r="Y1010" t="str">
            <v>Hanchang</v>
          </cell>
          <cell r="Z1010" t="str">
            <v>KOR</v>
          </cell>
          <cell r="AA1010" t="str">
            <v>SOFTWARE UPGRADE QSC-I</v>
          </cell>
          <cell r="AB1010" t="str">
            <v>Dist</v>
          </cell>
          <cell r="AC1010" t="str">
            <v>SALE</v>
          </cell>
          <cell r="AD1010" t="str">
            <v xml:space="preserve"> </v>
          </cell>
          <cell r="AE1010" t="str">
            <v xml:space="preserve"> </v>
          </cell>
          <cell r="AF1010" t="str">
            <v xml:space="preserve"> </v>
          </cell>
          <cell r="AG1010" t="str">
            <v xml:space="preserve"> </v>
          </cell>
          <cell r="AH1010">
            <v>1</v>
          </cell>
          <cell r="AI1010">
            <v>0</v>
          </cell>
          <cell r="AJ1010">
            <v>5.39</v>
          </cell>
          <cell r="AK1010">
            <v>0</v>
          </cell>
          <cell r="AL1010">
            <v>0</v>
          </cell>
          <cell r="AM1010">
            <v>0</v>
          </cell>
          <cell r="AN1010">
            <v>5.39</v>
          </cell>
          <cell r="AO1010">
            <v>-5.39</v>
          </cell>
          <cell r="AP1010">
            <v>0</v>
          </cell>
        </row>
        <row r="1011">
          <cell r="A1011">
            <v>1998</v>
          </cell>
          <cell r="B1011">
            <v>4</v>
          </cell>
          <cell r="C1011">
            <v>12</v>
          </cell>
          <cell r="D1011">
            <v>36059</v>
          </cell>
          <cell r="E1011" t="str">
            <v>SPBU</v>
          </cell>
          <cell r="F1011" t="str">
            <v>SPBU</v>
          </cell>
          <cell r="G1011" t="str">
            <v>030</v>
          </cell>
          <cell r="H1011" t="str">
            <v>ITB</v>
          </cell>
          <cell r="I1011" t="str">
            <v>Other</v>
          </cell>
          <cell r="J1011" t="str">
            <v>Other Products</v>
          </cell>
          <cell r="K1011" t="str">
            <v>2710</v>
          </cell>
          <cell r="L1011" t="str">
            <v>Support Tools</v>
          </cell>
          <cell r="M1011" t="str">
            <v>44171</v>
          </cell>
          <cell r="N1011" t="str">
            <v>41100</v>
          </cell>
          <cell r="O1011" t="str">
            <v>SP703779</v>
          </cell>
          <cell r="P1011">
            <v>36059</v>
          </cell>
          <cell r="Q1011" t="str">
            <v>Hanchang</v>
          </cell>
          <cell r="R1011" t="str">
            <v>Dist</v>
          </cell>
          <cell r="S1011" t="str">
            <v>10032707</v>
          </cell>
          <cell r="T1011" t="str">
            <v>62-60152-6</v>
          </cell>
          <cell r="U1011" t="str">
            <v>TSPST0001, PST-1, KIT,S/W UPGRADE,VER 12.50</v>
          </cell>
          <cell r="V1011" t="str">
            <v>REG</v>
          </cell>
          <cell r="W1011" t="str">
            <v>30933</v>
          </cell>
          <cell r="X1011" t="str">
            <v>Hanchang</v>
          </cell>
          <cell r="Y1011" t="str">
            <v>Hanchang</v>
          </cell>
          <cell r="Z1011" t="str">
            <v>KOR</v>
          </cell>
          <cell r="AA1011" t="str">
            <v>SOFTWARE UPGRADE QSC-I</v>
          </cell>
          <cell r="AB1011" t="str">
            <v>Dist</v>
          </cell>
          <cell r="AC1011" t="str">
            <v>SALE</v>
          </cell>
          <cell r="AD1011" t="str">
            <v xml:space="preserve"> </v>
          </cell>
          <cell r="AE1011" t="str">
            <v xml:space="preserve"> </v>
          </cell>
          <cell r="AF1011" t="str">
            <v xml:space="preserve"> </v>
          </cell>
          <cell r="AG1011" t="str">
            <v xml:space="preserve"> </v>
          </cell>
          <cell r="AH1011">
            <v>1</v>
          </cell>
          <cell r="AI1011">
            <v>0</v>
          </cell>
          <cell r="AJ1011">
            <v>5.39</v>
          </cell>
          <cell r="AK1011">
            <v>0</v>
          </cell>
          <cell r="AL1011">
            <v>0</v>
          </cell>
          <cell r="AM1011">
            <v>0</v>
          </cell>
          <cell r="AN1011">
            <v>5.39</v>
          </cell>
          <cell r="AO1011">
            <v>-5.39</v>
          </cell>
          <cell r="AP1011">
            <v>0</v>
          </cell>
        </row>
        <row r="1012">
          <cell r="A1012">
            <v>1998</v>
          </cell>
          <cell r="B1012">
            <v>4</v>
          </cell>
          <cell r="C1012">
            <v>12</v>
          </cell>
          <cell r="D1012">
            <v>36059</v>
          </cell>
          <cell r="E1012" t="str">
            <v>SPBU</v>
          </cell>
          <cell r="F1012" t="str">
            <v>SPBU</v>
          </cell>
          <cell r="G1012" t="str">
            <v>030</v>
          </cell>
          <cell r="H1012" t="str">
            <v>ITB</v>
          </cell>
          <cell r="I1012" t="str">
            <v>Other</v>
          </cell>
          <cell r="J1012" t="str">
            <v>Other Products</v>
          </cell>
          <cell r="K1012" t="str">
            <v>2710</v>
          </cell>
          <cell r="L1012" t="str">
            <v>Support Tools</v>
          </cell>
          <cell r="M1012" t="str">
            <v>44171</v>
          </cell>
          <cell r="N1012" t="str">
            <v>41100</v>
          </cell>
          <cell r="O1012" t="str">
            <v>SP703780</v>
          </cell>
          <cell r="P1012">
            <v>36059</v>
          </cell>
          <cell r="Q1012" t="str">
            <v>Hanchang</v>
          </cell>
          <cell r="R1012" t="str">
            <v>Dist</v>
          </cell>
          <cell r="S1012" t="str">
            <v>10032711</v>
          </cell>
          <cell r="T1012" t="str">
            <v>62-60152-6</v>
          </cell>
          <cell r="U1012" t="str">
            <v>TSPST0001, PST-1, KIT,S/W UPGRADE,VER 12.50</v>
          </cell>
          <cell r="V1012" t="str">
            <v>REG</v>
          </cell>
          <cell r="W1012" t="str">
            <v>30937</v>
          </cell>
          <cell r="X1012" t="str">
            <v>Hanchang</v>
          </cell>
          <cell r="Y1012" t="str">
            <v>Hanchang</v>
          </cell>
          <cell r="Z1012" t="str">
            <v>KOR</v>
          </cell>
          <cell r="AA1012" t="str">
            <v>SOFTWARE UPGRADE QSC-I</v>
          </cell>
          <cell r="AB1012" t="str">
            <v>Dist</v>
          </cell>
          <cell r="AC1012" t="str">
            <v>SALE</v>
          </cell>
          <cell r="AD1012" t="str">
            <v xml:space="preserve"> </v>
          </cell>
          <cell r="AE1012" t="str">
            <v xml:space="preserve"> </v>
          </cell>
          <cell r="AF1012" t="str">
            <v xml:space="preserve"> </v>
          </cell>
          <cell r="AG1012" t="str">
            <v xml:space="preserve"> </v>
          </cell>
          <cell r="AH1012">
            <v>1</v>
          </cell>
          <cell r="AI1012">
            <v>0</v>
          </cell>
          <cell r="AJ1012">
            <v>5.39</v>
          </cell>
          <cell r="AK1012">
            <v>0</v>
          </cell>
          <cell r="AL1012">
            <v>0</v>
          </cell>
          <cell r="AM1012">
            <v>0</v>
          </cell>
          <cell r="AN1012">
            <v>5.39</v>
          </cell>
          <cell r="AO1012">
            <v>-5.39</v>
          </cell>
          <cell r="AP1012">
            <v>0</v>
          </cell>
        </row>
        <row r="1013">
          <cell r="A1013">
            <v>1998</v>
          </cell>
          <cell r="B1013">
            <v>4</v>
          </cell>
          <cell r="C1013">
            <v>12</v>
          </cell>
          <cell r="D1013">
            <v>36059</v>
          </cell>
          <cell r="E1013" t="str">
            <v>SPBU</v>
          </cell>
          <cell r="F1013" t="str">
            <v>SPBU</v>
          </cell>
          <cell r="G1013" t="str">
            <v>030</v>
          </cell>
          <cell r="H1013" t="str">
            <v>ITB</v>
          </cell>
          <cell r="I1013" t="str">
            <v>Other</v>
          </cell>
          <cell r="J1013" t="str">
            <v>Other Products</v>
          </cell>
          <cell r="K1013" t="str">
            <v>2710</v>
          </cell>
          <cell r="L1013" t="str">
            <v>Support Tools</v>
          </cell>
          <cell r="M1013" t="str">
            <v>44171</v>
          </cell>
          <cell r="N1013" t="str">
            <v>41100</v>
          </cell>
          <cell r="O1013" t="str">
            <v>SP703783</v>
          </cell>
          <cell r="P1013">
            <v>36059</v>
          </cell>
          <cell r="Q1013" t="str">
            <v>Hanchang</v>
          </cell>
          <cell r="R1013" t="str">
            <v>Dist</v>
          </cell>
          <cell r="S1013" t="str">
            <v>10032680</v>
          </cell>
          <cell r="T1013" t="str">
            <v>62-60152-6</v>
          </cell>
          <cell r="U1013" t="str">
            <v>TSPST0001, PST-1, KIT,S/W UPGRADE,VER 12.50</v>
          </cell>
          <cell r="V1013" t="str">
            <v>REG</v>
          </cell>
          <cell r="W1013" t="str">
            <v>33978</v>
          </cell>
          <cell r="X1013" t="str">
            <v>Hanchang</v>
          </cell>
          <cell r="Y1013" t="str">
            <v>Hanchang</v>
          </cell>
          <cell r="Z1013" t="str">
            <v>KOR</v>
          </cell>
          <cell r="AA1013" t="str">
            <v>SOFTWARE UPGRADE QSC-I</v>
          </cell>
          <cell r="AB1013" t="str">
            <v>Dist</v>
          </cell>
          <cell r="AC1013" t="str">
            <v>SALE</v>
          </cell>
          <cell r="AD1013" t="str">
            <v xml:space="preserve"> </v>
          </cell>
          <cell r="AE1013" t="str">
            <v xml:space="preserve"> </v>
          </cell>
          <cell r="AF1013" t="str">
            <v xml:space="preserve"> </v>
          </cell>
          <cell r="AG1013" t="str">
            <v xml:space="preserve"> </v>
          </cell>
          <cell r="AH1013">
            <v>1</v>
          </cell>
          <cell r="AI1013">
            <v>0</v>
          </cell>
          <cell r="AJ1013">
            <v>5.39</v>
          </cell>
          <cell r="AK1013">
            <v>0</v>
          </cell>
          <cell r="AL1013">
            <v>0</v>
          </cell>
          <cell r="AM1013">
            <v>0</v>
          </cell>
          <cell r="AN1013">
            <v>5.39</v>
          </cell>
          <cell r="AO1013">
            <v>-5.39</v>
          </cell>
          <cell r="AP1013">
            <v>0</v>
          </cell>
        </row>
        <row r="1014">
          <cell r="A1014">
            <v>1998</v>
          </cell>
          <cell r="B1014">
            <v>4</v>
          </cell>
          <cell r="C1014">
            <v>12</v>
          </cell>
          <cell r="D1014">
            <v>36059</v>
          </cell>
          <cell r="E1014" t="str">
            <v>SPBU</v>
          </cell>
          <cell r="F1014" t="str">
            <v>SPBU</v>
          </cell>
          <cell r="G1014" t="str">
            <v>030</v>
          </cell>
          <cell r="H1014" t="str">
            <v>ITB</v>
          </cell>
          <cell r="I1014" t="str">
            <v>Other</v>
          </cell>
          <cell r="J1014" t="str">
            <v>Other Products</v>
          </cell>
          <cell r="K1014" t="str">
            <v>2710</v>
          </cell>
          <cell r="L1014" t="str">
            <v>Support Tools</v>
          </cell>
          <cell r="M1014" t="str">
            <v>44171</v>
          </cell>
          <cell r="N1014" t="str">
            <v>41100</v>
          </cell>
          <cell r="O1014" t="str">
            <v>SP703785</v>
          </cell>
          <cell r="P1014">
            <v>36059</v>
          </cell>
          <cell r="Q1014" t="str">
            <v>Hanchang</v>
          </cell>
          <cell r="R1014" t="str">
            <v>Dist</v>
          </cell>
          <cell r="S1014" t="str">
            <v>10032678</v>
          </cell>
          <cell r="T1014" t="str">
            <v>62-60152-6</v>
          </cell>
          <cell r="U1014" t="str">
            <v>TSPST0001, PST-1, KIT,S/W UPGRADE,VER 12.50</v>
          </cell>
          <cell r="V1014" t="str">
            <v>REG</v>
          </cell>
          <cell r="W1014" t="str">
            <v>33972</v>
          </cell>
          <cell r="X1014" t="str">
            <v>Hanchang</v>
          </cell>
          <cell r="Y1014" t="str">
            <v>Hanchang</v>
          </cell>
          <cell r="Z1014" t="str">
            <v>KOR</v>
          </cell>
          <cell r="AA1014" t="str">
            <v>SOFTWARE UPGRADE QSC-I</v>
          </cell>
          <cell r="AB1014" t="str">
            <v>Dist</v>
          </cell>
          <cell r="AC1014" t="str">
            <v>SALE</v>
          </cell>
          <cell r="AD1014" t="str">
            <v xml:space="preserve"> </v>
          </cell>
          <cell r="AE1014" t="str">
            <v xml:space="preserve"> </v>
          </cell>
          <cell r="AF1014" t="str">
            <v xml:space="preserve"> </v>
          </cell>
          <cell r="AG1014" t="str">
            <v xml:space="preserve"> </v>
          </cell>
          <cell r="AH1014">
            <v>1</v>
          </cell>
          <cell r="AI1014">
            <v>0</v>
          </cell>
          <cell r="AJ1014">
            <v>5.39</v>
          </cell>
          <cell r="AK1014">
            <v>0</v>
          </cell>
          <cell r="AL1014">
            <v>0</v>
          </cell>
          <cell r="AM1014">
            <v>0</v>
          </cell>
          <cell r="AN1014">
            <v>5.39</v>
          </cell>
          <cell r="AO1014">
            <v>-5.39</v>
          </cell>
          <cell r="AP1014">
            <v>0</v>
          </cell>
        </row>
        <row r="1015">
          <cell r="A1015">
            <v>1998</v>
          </cell>
          <cell r="B1015">
            <v>4</v>
          </cell>
          <cell r="C1015">
            <v>12</v>
          </cell>
          <cell r="D1015">
            <v>36059</v>
          </cell>
          <cell r="E1015" t="str">
            <v>SPBU</v>
          </cell>
          <cell r="F1015" t="str">
            <v>SPBU</v>
          </cell>
          <cell r="G1015" t="str">
            <v>030</v>
          </cell>
          <cell r="H1015" t="str">
            <v>ITB</v>
          </cell>
          <cell r="I1015" t="str">
            <v>Other</v>
          </cell>
          <cell r="J1015" t="str">
            <v>Other Products</v>
          </cell>
          <cell r="K1015" t="str">
            <v>2710</v>
          </cell>
          <cell r="L1015" t="str">
            <v>Support Tools</v>
          </cell>
          <cell r="M1015" t="str">
            <v>44171</v>
          </cell>
          <cell r="N1015" t="str">
            <v>41100</v>
          </cell>
          <cell r="O1015" t="str">
            <v>SP703787</v>
          </cell>
          <cell r="P1015">
            <v>36059</v>
          </cell>
          <cell r="Q1015" t="str">
            <v>Hanchang</v>
          </cell>
          <cell r="R1015" t="str">
            <v>Dist</v>
          </cell>
          <cell r="S1015" t="str">
            <v>10032709</v>
          </cell>
          <cell r="T1015" t="str">
            <v>62-60152-6</v>
          </cell>
          <cell r="U1015" t="str">
            <v>TSPST0001, PST-1, KIT,S/W UPGRADE,VER 12.50</v>
          </cell>
          <cell r="V1015" t="str">
            <v>REG</v>
          </cell>
          <cell r="W1015" t="str">
            <v>30935</v>
          </cell>
          <cell r="X1015" t="str">
            <v>Hanchang</v>
          </cell>
          <cell r="Y1015" t="str">
            <v>Hanchang</v>
          </cell>
          <cell r="Z1015" t="str">
            <v>KOR</v>
          </cell>
          <cell r="AA1015" t="str">
            <v>SOFTWARE UPGRADE QSC-I</v>
          </cell>
          <cell r="AB1015" t="str">
            <v>Dist</v>
          </cell>
          <cell r="AC1015" t="str">
            <v>SALE</v>
          </cell>
          <cell r="AD1015" t="str">
            <v xml:space="preserve"> </v>
          </cell>
          <cell r="AE1015" t="str">
            <v xml:space="preserve"> </v>
          </cell>
          <cell r="AF1015" t="str">
            <v xml:space="preserve"> </v>
          </cell>
          <cell r="AG1015" t="str">
            <v xml:space="preserve"> </v>
          </cell>
          <cell r="AH1015">
            <v>1</v>
          </cell>
          <cell r="AI1015">
            <v>0</v>
          </cell>
          <cell r="AJ1015">
            <v>5.39</v>
          </cell>
          <cell r="AK1015">
            <v>0</v>
          </cell>
          <cell r="AL1015">
            <v>0</v>
          </cell>
          <cell r="AM1015">
            <v>0</v>
          </cell>
          <cell r="AN1015">
            <v>5.39</v>
          </cell>
          <cell r="AO1015">
            <v>-5.39</v>
          </cell>
          <cell r="AP1015">
            <v>0</v>
          </cell>
        </row>
        <row r="1016">
          <cell r="A1016">
            <v>1998</v>
          </cell>
          <cell r="B1016">
            <v>4</v>
          </cell>
          <cell r="C1016">
            <v>12</v>
          </cell>
          <cell r="D1016">
            <v>36059</v>
          </cell>
          <cell r="E1016" t="str">
            <v>SPBU</v>
          </cell>
          <cell r="F1016" t="str">
            <v>SPBU</v>
          </cell>
          <cell r="G1016" t="str">
            <v>030</v>
          </cell>
          <cell r="H1016" t="str">
            <v>ITB</v>
          </cell>
          <cell r="I1016" t="str">
            <v>Other</v>
          </cell>
          <cell r="J1016" t="str">
            <v>Other Products</v>
          </cell>
          <cell r="K1016" t="str">
            <v>2710</v>
          </cell>
          <cell r="L1016" t="str">
            <v>Support Tools</v>
          </cell>
          <cell r="M1016" t="str">
            <v>44171</v>
          </cell>
          <cell r="N1016" t="str">
            <v>41100</v>
          </cell>
          <cell r="O1016" t="str">
            <v>SP703788</v>
          </cell>
          <cell r="P1016">
            <v>36059</v>
          </cell>
          <cell r="Q1016" t="str">
            <v>Hanchang</v>
          </cell>
          <cell r="R1016" t="str">
            <v>Dist</v>
          </cell>
          <cell r="S1016" t="str">
            <v>10032708</v>
          </cell>
          <cell r="T1016" t="str">
            <v>62-60152-6</v>
          </cell>
          <cell r="U1016" t="str">
            <v>TSPST0001, PST-1, KIT,S/W UPGRADE,VER 12.50</v>
          </cell>
          <cell r="V1016" t="str">
            <v>REG</v>
          </cell>
          <cell r="W1016" t="str">
            <v>30934</v>
          </cell>
          <cell r="X1016" t="str">
            <v>Hanchang</v>
          </cell>
          <cell r="Y1016" t="str">
            <v>Hanchang</v>
          </cell>
          <cell r="Z1016" t="str">
            <v>KOR</v>
          </cell>
          <cell r="AA1016" t="str">
            <v>SOFTWARE UPGRADE QSC-I</v>
          </cell>
          <cell r="AB1016" t="str">
            <v>Dist</v>
          </cell>
          <cell r="AC1016" t="str">
            <v>SALE</v>
          </cell>
          <cell r="AD1016" t="str">
            <v xml:space="preserve"> </v>
          </cell>
          <cell r="AE1016" t="str">
            <v xml:space="preserve"> </v>
          </cell>
          <cell r="AF1016" t="str">
            <v xml:space="preserve"> </v>
          </cell>
          <cell r="AG1016" t="str">
            <v xml:space="preserve"> </v>
          </cell>
          <cell r="AH1016">
            <v>1</v>
          </cell>
          <cell r="AI1016">
            <v>0</v>
          </cell>
          <cell r="AJ1016">
            <v>5.39</v>
          </cell>
          <cell r="AK1016">
            <v>0</v>
          </cell>
          <cell r="AL1016">
            <v>0</v>
          </cell>
          <cell r="AM1016">
            <v>0</v>
          </cell>
          <cell r="AN1016">
            <v>5.39</v>
          </cell>
          <cell r="AO1016">
            <v>-5.39</v>
          </cell>
          <cell r="AP1016">
            <v>0</v>
          </cell>
        </row>
        <row r="1017">
          <cell r="A1017">
            <v>1998</v>
          </cell>
          <cell r="B1017">
            <v>4</v>
          </cell>
          <cell r="C1017">
            <v>12</v>
          </cell>
          <cell r="D1017">
            <v>36060</v>
          </cell>
          <cell r="E1017" t="str">
            <v>SPBU</v>
          </cell>
          <cell r="F1017" t="str">
            <v>SPBU</v>
          </cell>
          <cell r="G1017" t="str">
            <v>030</v>
          </cell>
          <cell r="H1017" t="str">
            <v>ITB</v>
          </cell>
          <cell r="I1017" t="str">
            <v>Other</v>
          </cell>
          <cell r="J1017" t="str">
            <v>Other Products</v>
          </cell>
          <cell r="K1017" t="str">
            <v>2710</v>
          </cell>
          <cell r="L1017" t="str">
            <v>Support Tools</v>
          </cell>
          <cell r="M1017" t="str">
            <v>44171</v>
          </cell>
          <cell r="N1017" t="str">
            <v>41100</v>
          </cell>
          <cell r="O1017" t="str">
            <v>SP703817</v>
          </cell>
          <cell r="P1017">
            <v>36060</v>
          </cell>
          <cell r="Q1017" t="str">
            <v>Hanchang</v>
          </cell>
          <cell r="R1017" t="str">
            <v>Dist</v>
          </cell>
          <cell r="S1017" t="str">
            <v>10032978</v>
          </cell>
          <cell r="T1017" t="str">
            <v>62-60152-6</v>
          </cell>
          <cell r="U1017" t="str">
            <v>TSPST0001, PST-1, KIT,S/W UPGRADE,VER 12.50</v>
          </cell>
          <cell r="V1017" t="str">
            <v>REG</v>
          </cell>
          <cell r="W1017" t="str">
            <v>30935</v>
          </cell>
          <cell r="X1017" t="str">
            <v>Hanchang</v>
          </cell>
          <cell r="Y1017" t="str">
            <v>Hanchang</v>
          </cell>
          <cell r="Z1017" t="str">
            <v>KOR</v>
          </cell>
          <cell r="AA1017" t="str">
            <v>SOFTWARE UPGRADE QSC-I</v>
          </cell>
          <cell r="AB1017" t="str">
            <v>Dist</v>
          </cell>
          <cell r="AC1017" t="str">
            <v>SALE</v>
          </cell>
          <cell r="AD1017" t="str">
            <v xml:space="preserve"> </v>
          </cell>
          <cell r="AE1017" t="str">
            <v xml:space="preserve"> </v>
          </cell>
          <cell r="AF1017" t="str">
            <v xml:space="preserve"> </v>
          </cell>
          <cell r="AG1017" t="str">
            <v xml:space="preserve"> </v>
          </cell>
          <cell r="AH1017">
            <v>1</v>
          </cell>
          <cell r="AI1017">
            <v>0</v>
          </cell>
          <cell r="AJ1017">
            <v>5.39</v>
          </cell>
          <cell r="AK1017">
            <v>0</v>
          </cell>
          <cell r="AL1017">
            <v>0</v>
          </cell>
          <cell r="AM1017">
            <v>0</v>
          </cell>
          <cell r="AN1017">
            <v>5.39</v>
          </cell>
          <cell r="AO1017">
            <v>-5.39</v>
          </cell>
          <cell r="AP1017">
            <v>0</v>
          </cell>
        </row>
        <row r="1018">
          <cell r="A1018">
            <v>1998</v>
          </cell>
          <cell r="B1018">
            <v>4</v>
          </cell>
          <cell r="C1018">
            <v>12</v>
          </cell>
          <cell r="D1018">
            <v>36059</v>
          </cell>
          <cell r="E1018" t="str">
            <v>SPBU</v>
          </cell>
          <cell r="F1018" t="str">
            <v>SPBU</v>
          </cell>
          <cell r="G1018" t="str">
            <v>030</v>
          </cell>
          <cell r="H1018" t="str">
            <v>ITB</v>
          </cell>
          <cell r="I1018" t="str">
            <v>Other</v>
          </cell>
          <cell r="J1018" t="str">
            <v>Other Products</v>
          </cell>
          <cell r="K1018" t="str">
            <v>2710</v>
          </cell>
          <cell r="L1018" t="str">
            <v>Support Tools</v>
          </cell>
          <cell r="M1018" t="str">
            <v>44171</v>
          </cell>
          <cell r="N1018" t="str">
            <v>41100</v>
          </cell>
          <cell r="O1018" t="str">
            <v>SP703790</v>
          </cell>
          <cell r="P1018">
            <v>36059</v>
          </cell>
          <cell r="Q1018" t="str">
            <v>Healey Communications</v>
          </cell>
          <cell r="R1018" t="str">
            <v>Dist</v>
          </cell>
          <cell r="S1018" t="str">
            <v>10032785</v>
          </cell>
          <cell r="T1018" t="str">
            <v>62-60152-6</v>
          </cell>
          <cell r="U1018" t="str">
            <v>TSPST0001, PST-1, KIT,S/W UPGRADE,VER 12.50</v>
          </cell>
          <cell r="V1018" t="str">
            <v>REG</v>
          </cell>
          <cell r="W1018" t="str">
            <v>QSC41159</v>
          </cell>
          <cell r="X1018" t="str">
            <v>Healey Communications</v>
          </cell>
          <cell r="Y1018" t="str">
            <v>Healey Communications</v>
          </cell>
          <cell r="Z1018" t="str">
            <v>CAN</v>
          </cell>
          <cell r="AA1018" t="str">
            <v>SOFTWARE UPGRADE QSC-I</v>
          </cell>
          <cell r="AB1018" t="str">
            <v>Dist</v>
          </cell>
          <cell r="AC1018" t="str">
            <v>SALE</v>
          </cell>
          <cell r="AD1018" t="str">
            <v xml:space="preserve"> </v>
          </cell>
          <cell r="AE1018" t="str">
            <v xml:space="preserve"> </v>
          </cell>
          <cell r="AF1018" t="str">
            <v xml:space="preserve"> </v>
          </cell>
          <cell r="AG1018" t="str">
            <v xml:space="preserve"> </v>
          </cell>
          <cell r="AH1018">
            <v>1</v>
          </cell>
          <cell r="AI1018">
            <v>0</v>
          </cell>
          <cell r="AJ1018">
            <v>5.39</v>
          </cell>
          <cell r="AK1018">
            <v>0</v>
          </cell>
          <cell r="AL1018">
            <v>0</v>
          </cell>
          <cell r="AM1018">
            <v>0</v>
          </cell>
          <cell r="AN1018">
            <v>5.39</v>
          </cell>
          <cell r="AO1018">
            <v>-5.39</v>
          </cell>
          <cell r="AP1018">
            <v>0</v>
          </cell>
        </row>
        <row r="1019">
          <cell r="A1019">
            <v>1998</v>
          </cell>
          <cell r="B1019">
            <v>4</v>
          </cell>
          <cell r="C1019">
            <v>12</v>
          </cell>
          <cell r="D1019">
            <v>36048</v>
          </cell>
          <cell r="E1019" t="str">
            <v>SPBU</v>
          </cell>
          <cell r="F1019" t="str">
            <v>SPBU</v>
          </cell>
          <cell r="G1019" t="str">
            <v>030</v>
          </cell>
          <cell r="H1019" t="str">
            <v>ITB</v>
          </cell>
          <cell r="I1019" t="str">
            <v>Other</v>
          </cell>
          <cell r="J1019" t="str">
            <v>Other Products</v>
          </cell>
          <cell r="K1019" t="str">
            <v>2710</v>
          </cell>
          <cell r="L1019" t="str">
            <v>Support Tools</v>
          </cell>
          <cell r="M1019" t="str">
            <v>44171</v>
          </cell>
          <cell r="N1019" t="str">
            <v>41100</v>
          </cell>
          <cell r="O1019" t="str">
            <v>SP706994</v>
          </cell>
          <cell r="P1019">
            <v>36046</v>
          </cell>
          <cell r="Q1019" t="str">
            <v>Hewlett-Packard Company</v>
          </cell>
          <cell r="R1019" t="str">
            <v>Dist</v>
          </cell>
          <cell r="S1019" t="str">
            <v>10031372</v>
          </cell>
          <cell r="T1019" t="str">
            <v>65-66398-1</v>
          </cell>
          <cell r="U1019" t="str">
            <v>TXDTA0103, TGPQ, RF Cable Kit</v>
          </cell>
          <cell r="V1019" t="str">
            <v>REG</v>
          </cell>
          <cell r="W1019" t="str">
            <v>27751</v>
          </cell>
          <cell r="X1019" t="str">
            <v>Hewlett-Packard Company</v>
          </cell>
          <cell r="Y1019" t="str">
            <v>Hewlett-Packard Company</v>
          </cell>
          <cell r="Z1019" t="str">
            <v>USA</v>
          </cell>
          <cell r="AA1019" t="str">
            <v>10619771</v>
          </cell>
          <cell r="AB1019" t="str">
            <v>Dist</v>
          </cell>
          <cell r="AC1019" t="str">
            <v>SALE</v>
          </cell>
          <cell r="AD1019" t="str">
            <v xml:space="preserve"> </v>
          </cell>
          <cell r="AE1019" t="str">
            <v xml:space="preserve"> </v>
          </cell>
          <cell r="AF1019" t="str">
            <v xml:space="preserve"> </v>
          </cell>
          <cell r="AG1019" t="str">
            <v xml:space="preserve"> </v>
          </cell>
          <cell r="AH1019">
            <v>1</v>
          </cell>
          <cell r="AI1019">
            <v>50</v>
          </cell>
          <cell r="AJ1019">
            <v>35.82</v>
          </cell>
          <cell r="AK1019">
            <v>0</v>
          </cell>
          <cell r="AL1019">
            <v>50</v>
          </cell>
          <cell r="AM1019">
            <v>0</v>
          </cell>
          <cell r="AN1019">
            <v>35.82</v>
          </cell>
          <cell r="AO1019">
            <v>14.18</v>
          </cell>
          <cell r="AP1019">
            <v>50</v>
          </cell>
        </row>
        <row r="1020">
          <cell r="A1020">
            <v>1998</v>
          </cell>
          <cell r="B1020">
            <v>4</v>
          </cell>
          <cell r="C1020">
            <v>12</v>
          </cell>
          <cell r="D1020">
            <v>36048</v>
          </cell>
          <cell r="E1020" t="str">
            <v>SPBU</v>
          </cell>
          <cell r="F1020" t="str">
            <v>SPBU</v>
          </cell>
          <cell r="G1020" t="str">
            <v>030</v>
          </cell>
          <cell r="H1020" t="str">
            <v>ITB</v>
          </cell>
          <cell r="I1020" t="str">
            <v>Other</v>
          </cell>
          <cell r="J1020" t="str">
            <v>Other Products</v>
          </cell>
          <cell r="K1020" t="str">
            <v>2710</v>
          </cell>
          <cell r="L1020" t="str">
            <v>Support Tools</v>
          </cell>
          <cell r="M1020" t="str">
            <v>44171</v>
          </cell>
          <cell r="N1020" t="str">
            <v>41100</v>
          </cell>
          <cell r="O1020" t="str">
            <v>SP707134</v>
          </cell>
          <cell r="P1020">
            <v>36046</v>
          </cell>
          <cell r="Q1020" t="str">
            <v>Hewlett-Packard Company</v>
          </cell>
          <cell r="R1020" t="str">
            <v>Dist</v>
          </cell>
          <cell r="S1020" t="str">
            <v>10031362</v>
          </cell>
          <cell r="T1020" t="str">
            <v>65-66398-1</v>
          </cell>
          <cell r="U1020" t="str">
            <v>TXDTA0103, TGPQ, RF Cable Kit</v>
          </cell>
          <cell r="V1020" t="str">
            <v>REG</v>
          </cell>
          <cell r="W1020" t="str">
            <v>50438</v>
          </cell>
          <cell r="X1020" t="str">
            <v>Hewlett-Packard Company</v>
          </cell>
          <cell r="Y1020" t="str">
            <v>Hewlett-Packard Company</v>
          </cell>
          <cell r="Z1020" t="str">
            <v>USA</v>
          </cell>
          <cell r="AA1020" t="str">
            <v>3105020385</v>
          </cell>
          <cell r="AB1020" t="str">
            <v>Dist</v>
          </cell>
          <cell r="AC1020" t="str">
            <v>SALE</v>
          </cell>
          <cell r="AD1020" t="str">
            <v xml:space="preserve"> </v>
          </cell>
          <cell r="AE1020" t="str">
            <v xml:space="preserve"> </v>
          </cell>
          <cell r="AF1020" t="str">
            <v xml:space="preserve"> </v>
          </cell>
          <cell r="AG1020" t="str">
            <v xml:space="preserve"> </v>
          </cell>
          <cell r="AH1020">
            <v>1</v>
          </cell>
          <cell r="AI1020">
            <v>50</v>
          </cell>
          <cell r="AJ1020">
            <v>35.82</v>
          </cell>
          <cell r="AK1020">
            <v>0</v>
          </cell>
          <cell r="AL1020">
            <v>50</v>
          </cell>
          <cell r="AM1020">
            <v>0</v>
          </cell>
          <cell r="AN1020">
            <v>35.82</v>
          </cell>
          <cell r="AO1020">
            <v>14.18</v>
          </cell>
          <cell r="AP1020">
            <v>50</v>
          </cell>
        </row>
        <row r="1021">
          <cell r="A1021">
            <v>1998</v>
          </cell>
          <cell r="B1021">
            <v>4</v>
          </cell>
          <cell r="C1021">
            <v>12</v>
          </cell>
          <cell r="D1021">
            <v>36060</v>
          </cell>
          <cell r="E1021" t="str">
            <v>SPBU</v>
          </cell>
          <cell r="F1021" t="str">
            <v>SPBU</v>
          </cell>
          <cell r="G1021" t="str">
            <v>030</v>
          </cell>
          <cell r="H1021" t="str">
            <v>ITB</v>
          </cell>
          <cell r="I1021" t="str">
            <v>Other</v>
          </cell>
          <cell r="J1021" t="str">
            <v>Other Products</v>
          </cell>
          <cell r="K1021" t="str">
            <v>2910</v>
          </cell>
          <cell r="L1021" t="str">
            <v>Other Miscellaneous</v>
          </cell>
          <cell r="M1021" t="str">
            <v>44171</v>
          </cell>
          <cell r="N1021" t="str">
            <v>41100</v>
          </cell>
          <cell r="O1021" t="str">
            <v>SP707294</v>
          </cell>
          <cell r="P1021">
            <v>36060</v>
          </cell>
          <cell r="Q1021" t="str">
            <v>Hewlett-Packard Company</v>
          </cell>
          <cell r="R1021" t="str">
            <v>Dist</v>
          </cell>
          <cell r="S1021" t="str">
            <v>10032972</v>
          </cell>
          <cell r="T1021" t="str">
            <v>CV90-22544-1</v>
          </cell>
          <cell r="U1021" t="str">
            <v>CONNECTOR, 18 PIN (SJ029720-E))</v>
          </cell>
          <cell r="V1021" t="str">
            <v>REG</v>
          </cell>
          <cell r="W1021" t="str">
            <v>27751</v>
          </cell>
          <cell r="X1021" t="str">
            <v>Hewlett-Packard Company</v>
          </cell>
          <cell r="Y1021" t="str">
            <v>Hewlett-Packard Company</v>
          </cell>
          <cell r="Z1021" t="str">
            <v>USA</v>
          </cell>
          <cell r="AA1021" t="str">
            <v>53246624</v>
          </cell>
          <cell r="AB1021" t="str">
            <v>Dist</v>
          </cell>
          <cell r="AC1021" t="str">
            <v>SALE</v>
          </cell>
          <cell r="AD1021" t="str">
            <v xml:space="preserve"> </v>
          </cell>
          <cell r="AE1021" t="str">
            <v xml:space="preserve"> </v>
          </cell>
          <cell r="AF1021" t="str">
            <v xml:space="preserve"> </v>
          </cell>
          <cell r="AG1021" t="str">
            <v xml:space="preserve"> </v>
          </cell>
          <cell r="AH1021">
            <v>200</v>
          </cell>
          <cell r="AI1021">
            <v>632</v>
          </cell>
          <cell r="AJ1021">
            <v>633.9</v>
          </cell>
          <cell r="AK1021">
            <v>0</v>
          </cell>
          <cell r="AL1021">
            <v>3.16</v>
          </cell>
          <cell r="AM1021">
            <v>0</v>
          </cell>
          <cell r="AN1021">
            <v>3.17</v>
          </cell>
          <cell r="AO1021">
            <v>-1.9</v>
          </cell>
          <cell r="AP1021">
            <v>632</v>
          </cell>
        </row>
        <row r="1022">
          <cell r="A1022">
            <v>1998</v>
          </cell>
          <cell r="B1022">
            <v>4</v>
          </cell>
          <cell r="C1022">
            <v>12</v>
          </cell>
          <cell r="D1022">
            <v>36059</v>
          </cell>
          <cell r="E1022" t="str">
            <v>SPBU</v>
          </cell>
          <cell r="F1022" t="str">
            <v>SPBU</v>
          </cell>
          <cell r="G1022" t="str">
            <v>030</v>
          </cell>
          <cell r="H1022" t="str">
            <v>ITB</v>
          </cell>
          <cell r="I1022" t="str">
            <v>Other</v>
          </cell>
          <cell r="J1022" t="str">
            <v>Other Products</v>
          </cell>
          <cell r="K1022" t="str">
            <v>2710</v>
          </cell>
          <cell r="L1022" t="str">
            <v>Support Tools</v>
          </cell>
          <cell r="M1022" t="str">
            <v>44171</v>
          </cell>
          <cell r="N1022" t="str">
            <v>41100</v>
          </cell>
          <cell r="O1022" t="str">
            <v>SP704722</v>
          </cell>
          <cell r="P1022">
            <v>36059</v>
          </cell>
          <cell r="Q1022" t="str">
            <v>Horizon Personal Communications</v>
          </cell>
          <cell r="R1022" t="str">
            <v>Dist</v>
          </cell>
          <cell r="S1022" t="str">
            <v>10032695</v>
          </cell>
          <cell r="T1022" t="str">
            <v>62-60152-6</v>
          </cell>
          <cell r="U1022" t="str">
            <v>TSPST0001, PST-1, KIT,S/W UPGRADE,VER 12.50</v>
          </cell>
          <cell r="V1022" t="str">
            <v>REG</v>
          </cell>
          <cell r="W1022" t="str">
            <v>37321</v>
          </cell>
          <cell r="X1022" t="str">
            <v>Horizon Personal Communications</v>
          </cell>
          <cell r="Y1022" t="str">
            <v>Horizon Personal Communications</v>
          </cell>
          <cell r="Z1022" t="str">
            <v>USA</v>
          </cell>
          <cell r="AA1022" t="str">
            <v>SOFTWARE MAINT PST1-D</v>
          </cell>
          <cell r="AB1022" t="str">
            <v>Dist</v>
          </cell>
          <cell r="AC1022" t="str">
            <v>SALE</v>
          </cell>
          <cell r="AD1022" t="str">
            <v xml:space="preserve"> </v>
          </cell>
          <cell r="AE1022" t="str">
            <v xml:space="preserve"> </v>
          </cell>
          <cell r="AF1022" t="str">
            <v xml:space="preserve"> </v>
          </cell>
          <cell r="AG1022" t="str">
            <v xml:space="preserve"> </v>
          </cell>
          <cell r="AH1022">
            <v>1</v>
          </cell>
          <cell r="AI1022">
            <v>0</v>
          </cell>
          <cell r="AJ1022">
            <v>5.39</v>
          </cell>
          <cell r="AK1022">
            <v>0</v>
          </cell>
          <cell r="AL1022">
            <v>0</v>
          </cell>
          <cell r="AM1022">
            <v>0</v>
          </cell>
          <cell r="AN1022">
            <v>5.39</v>
          </cell>
          <cell r="AO1022">
            <v>-5.39</v>
          </cell>
          <cell r="AP1022">
            <v>0</v>
          </cell>
        </row>
        <row r="1023">
          <cell r="A1023">
            <v>1998</v>
          </cell>
          <cell r="B1023">
            <v>4</v>
          </cell>
          <cell r="C1023">
            <v>12</v>
          </cell>
          <cell r="D1023">
            <v>36059</v>
          </cell>
          <cell r="E1023" t="str">
            <v>SPBU</v>
          </cell>
          <cell r="F1023" t="str">
            <v>SPBU</v>
          </cell>
          <cell r="G1023" t="str">
            <v>030</v>
          </cell>
          <cell r="H1023" t="str">
            <v>ITB</v>
          </cell>
          <cell r="I1023" t="str">
            <v>Other</v>
          </cell>
          <cell r="J1023" t="str">
            <v>Other Products</v>
          </cell>
          <cell r="K1023" t="str">
            <v>2710</v>
          </cell>
          <cell r="L1023" t="str">
            <v>Support Tools</v>
          </cell>
          <cell r="M1023" t="str">
            <v>44171</v>
          </cell>
          <cell r="N1023" t="str">
            <v>41100</v>
          </cell>
          <cell r="O1023" t="str">
            <v>SP704723</v>
          </cell>
          <cell r="P1023">
            <v>36059</v>
          </cell>
          <cell r="Q1023" t="str">
            <v>Horizon Personal Communications</v>
          </cell>
          <cell r="R1023" t="str">
            <v>Dist</v>
          </cell>
          <cell r="S1023" t="str">
            <v>10032696</v>
          </cell>
          <cell r="T1023" t="str">
            <v>62-60152-6</v>
          </cell>
          <cell r="U1023" t="str">
            <v>TSPST0001, PST-1, KIT,S/W UPGRADE,VER 12.50</v>
          </cell>
          <cell r="V1023" t="str">
            <v>REG</v>
          </cell>
          <cell r="W1023" t="str">
            <v>37321</v>
          </cell>
          <cell r="X1023" t="str">
            <v>Horizon Personal Communications</v>
          </cell>
          <cell r="Y1023" t="str">
            <v>Horizon Personal Communications</v>
          </cell>
          <cell r="Z1023" t="str">
            <v>USA</v>
          </cell>
          <cell r="AA1023" t="str">
            <v>SOFTWARE MAINT PST1-D</v>
          </cell>
          <cell r="AB1023" t="str">
            <v>Dist</v>
          </cell>
          <cell r="AC1023" t="str">
            <v>SALE</v>
          </cell>
          <cell r="AD1023" t="str">
            <v xml:space="preserve"> </v>
          </cell>
          <cell r="AE1023" t="str">
            <v xml:space="preserve"> </v>
          </cell>
          <cell r="AF1023" t="str">
            <v xml:space="preserve"> </v>
          </cell>
          <cell r="AG1023" t="str">
            <v xml:space="preserve"> </v>
          </cell>
          <cell r="AH1023">
            <v>2</v>
          </cell>
          <cell r="AI1023">
            <v>0</v>
          </cell>
          <cell r="AJ1023">
            <v>10.77</v>
          </cell>
          <cell r="AK1023">
            <v>0</v>
          </cell>
          <cell r="AL1023">
            <v>0</v>
          </cell>
          <cell r="AM1023">
            <v>0</v>
          </cell>
          <cell r="AN1023">
            <v>5.39</v>
          </cell>
          <cell r="AO1023">
            <v>-10.77</v>
          </cell>
          <cell r="AP1023">
            <v>0</v>
          </cell>
        </row>
        <row r="1024">
          <cell r="A1024">
            <v>1998</v>
          </cell>
          <cell r="B1024">
            <v>4</v>
          </cell>
          <cell r="C1024">
            <v>12</v>
          </cell>
          <cell r="D1024">
            <v>36056</v>
          </cell>
          <cell r="E1024" t="str">
            <v>SPBU</v>
          </cell>
          <cell r="F1024" t="str">
            <v>SPBU</v>
          </cell>
          <cell r="G1024" t="str">
            <v>030</v>
          </cell>
          <cell r="H1024" t="str">
            <v>ITB</v>
          </cell>
          <cell r="I1024" t="str">
            <v>Other</v>
          </cell>
          <cell r="J1024" t="str">
            <v>Other Products</v>
          </cell>
          <cell r="K1024" t="str">
            <v>2710</v>
          </cell>
          <cell r="L1024" t="str">
            <v>Support Tools</v>
          </cell>
          <cell r="M1024" t="str">
            <v>44171</v>
          </cell>
          <cell r="N1024" t="str">
            <v>41100</v>
          </cell>
          <cell r="O1024" t="str">
            <v>SP706351</v>
          </cell>
          <cell r="P1024">
            <v>36056</v>
          </cell>
          <cell r="Q1024" t="str">
            <v>Horizon Personal Communications</v>
          </cell>
          <cell r="R1024" t="str">
            <v>Dist</v>
          </cell>
          <cell r="S1024" t="str">
            <v>10032508</v>
          </cell>
          <cell r="T1024" t="str">
            <v>62-60152-6</v>
          </cell>
          <cell r="U1024" t="str">
            <v>TSPST0001, PST-1, KIT,S/W UPGRADE,VER 12.50</v>
          </cell>
          <cell r="V1024" t="str">
            <v>REG</v>
          </cell>
          <cell r="W1024" t="str">
            <v>37321</v>
          </cell>
          <cell r="X1024" t="str">
            <v>Horizon Personal Communications</v>
          </cell>
          <cell r="Y1024" t="str">
            <v>Horizon Personal Communications</v>
          </cell>
          <cell r="Z1024" t="str">
            <v>USA</v>
          </cell>
          <cell r="AA1024" t="str">
            <v>SOFTWARE MAINT PST1-D</v>
          </cell>
          <cell r="AB1024" t="str">
            <v>Dist</v>
          </cell>
          <cell r="AC1024" t="str">
            <v>SALE</v>
          </cell>
          <cell r="AD1024" t="str">
            <v xml:space="preserve"> </v>
          </cell>
          <cell r="AE1024" t="str">
            <v xml:space="preserve"> </v>
          </cell>
          <cell r="AF1024" t="str">
            <v xml:space="preserve"> </v>
          </cell>
          <cell r="AG1024" t="str">
            <v xml:space="preserve"> </v>
          </cell>
          <cell r="AH1024">
            <v>2</v>
          </cell>
          <cell r="AI1024">
            <v>0</v>
          </cell>
          <cell r="AJ1024">
            <v>10.77</v>
          </cell>
          <cell r="AK1024">
            <v>0</v>
          </cell>
          <cell r="AL1024">
            <v>0</v>
          </cell>
          <cell r="AM1024">
            <v>0</v>
          </cell>
          <cell r="AN1024">
            <v>5.39</v>
          </cell>
          <cell r="AO1024">
            <v>-10.77</v>
          </cell>
          <cell r="AP1024">
            <v>0</v>
          </cell>
        </row>
        <row r="1025">
          <cell r="A1025">
            <v>1998</v>
          </cell>
          <cell r="B1025">
            <v>4</v>
          </cell>
          <cell r="C1025">
            <v>12</v>
          </cell>
          <cell r="D1025">
            <v>36060</v>
          </cell>
          <cell r="E1025" t="str">
            <v>SPBU</v>
          </cell>
          <cell r="F1025" t="str">
            <v>SPBU</v>
          </cell>
          <cell r="G1025" t="str">
            <v>030</v>
          </cell>
          <cell r="H1025" t="str">
            <v>ITB</v>
          </cell>
          <cell r="I1025" t="str">
            <v>Phones</v>
          </cell>
          <cell r="J1025" t="str">
            <v>WLL Phones</v>
          </cell>
          <cell r="K1025" t="str">
            <v>2510</v>
          </cell>
          <cell r="L1025" t="str">
            <v>WLL Phones</v>
          </cell>
          <cell r="M1025" t="str">
            <v>44171</v>
          </cell>
          <cell r="N1025" t="str">
            <v>41100</v>
          </cell>
          <cell r="O1025" t="str">
            <v>SP707465</v>
          </cell>
          <cell r="P1025">
            <v>36060</v>
          </cell>
          <cell r="Q1025" t="str">
            <v>Hughes Network Systems</v>
          </cell>
          <cell r="R1025" t="str">
            <v>Dist</v>
          </cell>
          <cell r="S1025" t="str">
            <v>10033001</v>
          </cell>
          <cell r="T1025" t="str">
            <v>65-23258-2</v>
          </cell>
          <cell r="U1025" t="str">
            <v>TKAAE0031, WLL, QCT-1000 Phone Kit, Generic Int'l, 8M</v>
          </cell>
          <cell r="V1025" t="str">
            <v>REG</v>
          </cell>
          <cell r="W1025" t="str">
            <v>36732</v>
          </cell>
          <cell r="X1025" t="str">
            <v>Hughes Network Systems</v>
          </cell>
          <cell r="Y1025" t="str">
            <v>Hughes Network Systems</v>
          </cell>
          <cell r="Z1025" t="str">
            <v>USA</v>
          </cell>
          <cell r="AA1025" t="str">
            <v>14195 CREDIT CARD</v>
          </cell>
          <cell r="AB1025" t="str">
            <v>Dist</v>
          </cell>
          <cell r="AC1025" t="str">
            <v>SALE</v>
          </cell>
          <cell r="AD1025" t="str">
            <v xml:space="preserve"> </v>
          </cell>
          <cell r="AE1025" t="str">
            <v xml:space="preserve"> </v>
          </cell>
          <cell r="AF1025" t="str">
            <v xml:space="preserve"> </v>
          </cell>
          <cell r="AG1025" t="str">
            <v xml:space="preserve"> </v>
          </cell>
          <cell r="AH1025">
            <v>1</v>
          </cell>
          <cell r="AI1025">
            <v>385</v>
          </cell>
          <cell r="AJ1025">
            <v>311.73</v>
          </cell>
          <cell r="AK1025">
            <v>0</v>
          </cell>
          <cell r="AL1025">
            <v>385</v>
          </cell>
          <cell r="AM1025">
            <v>0</v>
          </cell>
          <cell r="AN1025">
            <v>311.73</v>
          </cell>
          <cell r="AO1025">
            <v>73.27</v>
          </cell>
          <cell r="AP1025">
            <v>385</v>
          </cell>
        </row>
        <row r="1026">
          <cell r="A1026">
            <v>1998</v>
          </cell>
          <cell r="B1026">
            <v>4</v>
          </cell>
          <cell r="C1026">
            <v>12</v>
          </cell>
          <cell r="D1026">
            <v>36060</v>
          </cell>
          <cell r="E1026" t="str">
            <v>SPBU</v>
          </cell>
          <cell r="F1026" t="str">
            <v>SPBU</v>
          </cell>
          <cell r="G1026" t="str">
            <v>030</v>
          </cell>
          <cell r="H1026" t="str">
            <v>ITB</v>
          </cell>
          <cell r="I1026" t="str">
            <v>Accessories</v>
          </cell>
          <cell r="J1026" t="str">
            <v>WLL Accessories</v>
          </cell>
          <cell r="K1026" t="str">
            <v>2511</v>
          </cell>
          <cell r="L1026" t="str">
            <v>WLL ACCESSORIES</v>
          </cell>
          <cell r="M1026" t="str">
            <v>44171</v>
          </cell>
          <cell r="N1026" t="str">
            <v>41100</v>
          </cell>
          <cell r="O1026" t="str">
            <v>SP707465</v>
          </cell>
          <cell r="P1026">
            <v>36060</v>
          </cell>
          <cell r="Q1026" t="str">
            <v>Hughes Network Systems</v>
          </cell>
          <cell r="R1026" t="str">
            <v>Dist</v>
          </cell>
          <cell r="S1026" t="str">
            <v>10032982</v>
          </cell>
          <cell r="T1026" t="str">
            <v>363-02155-0004</v>
          </cell>
          <cell r="U1026" t="str">
            <v>TAPRC0005,CORD 8FT, 10A 125VAC PLUG</v>
          </cell>
          <cell r="V1026" t="str">
            <v>REG</v>
          </cell>
          <cell r="W1026" t="str">
            <v>36732</v>
          </cell>
          <cell r="X1026" t="str">
            <v>Hughes Network Systems</v>
          </cell>
          <cell r="Y1026" t="str">
            <v>Hughes Network Systems</v>
          </cell>
          <cell r="Z1026" t="str">
            <v>USA</v>
          </cell>
          <cell r="AA1026" t="str">
            <v>14195 CREDIT CARD</v>
          </cell>
          <cell r="AB1026" t="str">
            <v>Dist</v>
          </cell>
          <cell r="AC1026" t="str">
            <v>SALE</v>
          </cell>
          <cell r="AD1026" t="str">
            <v xml:space="preserve"> </v>
          </cell>
          <cell r="AE1026" t="str">
            <v xml:space="preserve"> </v>
          </cell>
          <cell r="AF1026" t="str">
            <v xml:space="preserve"> </v>
          </cell>
          <cell r="AG1026" t="str">
            <v xml:space="preserve"> </v>
          </cell>
          <cell r="AH1026">
            <v>1</v>
          </cell>
          <cell r="AI1026">
            <v>3</v>
          </cell>
          <cell r="AJ1026">
            <v>1.64</v>
          </cell>
          <cell r="AK1026">
            <v>0</v>
          </cell>
          <cell r="AL1026">
            <v>3</v>
          </cell>
          <cell r="AM1026">
            <v>0</v>
          </cell>
          <cell r="AN1026">
            <v>1.64</v>
          </cell>
          <cell r="AO1026">
            <v>1.36</v>
          </cell>
          <cell r="AP1026">
            <v>3</v>
          </cell>
        </row>
        <row r="1027">
          <cell r="A1027">
            <v>1998</v>
          </cell>
          <cell r="B1027">
            <v>4</v>
          </cell>
          <cell r="C1027">
            <v>12</v>
          </cell>
          <cell r="D1027">
            <v>36060</v>
          </cell>
          <cell r="E1027" t="str">
            <v>SPBU</v>
          </cell>
          <cell r="F1027" t="str">
            <v>SPBU</v>
          </cell>
          <cell r="G1027" t="str">
            <v>030</v>
          </cell>
          <cell r="H1027" t="str">
            <v>ITB</v>
          </cell>
          <cell r="I1027" t="str">
            <v>Accessories</v>
          </cell>
          <cell r="J1027" t="str">
            <v>WLL Accessories</v>
          </cell>
          <cell r="K1027" t="str">
            <v>2511</v>
          </cell>
          <cell r="L1027" t="str">
            <v>WLL ACCESSORIES</v>
          </cell>
          <cell r="M1027" t="str">
            <v>44171</v>
          </cell>
          <cell r="N1027" t="str">
            <v>41100</v>
          </cell>
          <cell r="O1027" t="str">
            <v>SP707465</v>
          </cell>
          <cell r="P1027">
            <v>36060</v>
          </cell>
          <cell r="Q1027" t="str">
            <v>Hughes Network Systems</v>
          </cell>
          <cell r="R1027" t="str">
            <v>Dist</v>
          </cell>
          <cell r="S1027" t="str">
            <v>10032982</v>
          </cell>
          <cell r="T1027" t="str">
            <v>65-23103-2</v>
          </cell>
          <cell r="U1027" t="str">
            <v>TXPRS0001, WLL, BATTERY BACKED POWER SUPPLY W/O BATTERY</v>
          </cell>
          <cell r="V1027" t="str">
            <v>REG</v>
          </cell>
          <cell r="W1027" t="str">
            <v>36732</v>
          </cell>
          <cell r="X1027" t="str">
            <v>Hughes Network Systems</v>
          </cell>
          <cell r="Y1027" t="str">
            <v>Hughes Network Systems</v>
          </cell>
          <cell r="Z1027" t="str">
            <v>USA</v>
          </cell>
          <cell r="AA1027" t="str">
            <v>14195 CREDIT CARD</v>
          </cell>
          <cell r="AB1027" t="str">
            <v>Dist</v>
          </cell>
          <cell r="AC1027" t="str">
            <v>SALE</v>
          </cell>
          <cell r="AD1027" t="str">
            <v xml:space="preserve"> </v>
          </cell>
          <cell r="AE1027" t="str">
            <v xml:space="preserve"> </v>
          </cell>
          <cell r="AF1027" t="str">
            <v xml:space="preserve"> </v>
          </cell>
          <cell r="AG1027" t="str">
            <v xml:space="preserve"> </v>
          </cell>
          <cell r="AH1027">
            <v>1</v>
          </cell>
          <cell r="AI1027">
            <v>83</v>
          </cell>
          <cell r="AJ1027">
            <v>69.8</v>
          </cell>
          <cell r="AK1027">
            <v>0</v>
          </cell>
          <cell r="AL1027">
            <v>83</v>
          </cell>
          <cell r="AM1027">
            <v>0</v>
          </cell>
          <cell r="AN1027">
            <v>69.8</v>
          </cell>
          <cell r="AO1027">
            <v>13.2</v>
          </cell>
          <cell r="AP1027">
            <v>83</v>
          </cell>
        </row>
        <row r="1028">
          <cell r="A1028">
            <v>1998</v>
          </cell>
          <cell r="B1028">
            <v>4</v>
          </cell>
          <cell r="C1028">
            <v>12</v>
          </cell>
          <cell r="D1028">
            <v>36060</v>
          </cell>
          <cell r="E1028" t="str">
            <v>SPBU</v>
          </cell>
          <cell r="F1028" t="str">
            <v>SPBU</v>
          </cell>
          <cell r="G1028" t="str">
            <v>030</v>
          </cell>
          <cell r="H1028" t="str">
            <v>ITB</v>
          </cell>
          <cell r="I1028" t="str">
            <v>Accessories</v>
          </cell>
          <cell r="J1028" t="str">
            <v>WLL Accessories</v>
          </cell>
          <cell r="K1028" t="str">
            <v>2511</v>
          </cell>
          <cell r="L1028" t="str">
            <v>WLL ACCESSORIES</v>
          </cell>
          <cell r="M1028" t="str">
            <v>44171</v>
          </cell>
          <cell r="N1028" t="str">
            <v>41100</v>
          </cell>
          <cell r="O1028" t="str">
            <v>SP707465</v>
          </cell>
          <cell r="P1028">
            <v>36060</v>
          </cell>
          <cell r="Q1028" t="str">
            <v>Hughes Network Systems</v>
          </cell>
          <cell r="R1028" t="str">
            <v>Dist</v>
          </cell>
          <cell r="S1028" t="str">
            <v>10032982</v>
          </cell>
          <cell r="T1028" t="str">
            <v>65-23247-1</v>
          </cell>
          <cell r="U1028" t="str">
            <v>TXBAT0003, WLL, BATTERY, LEAD ACID SEALED 12V 2AH</v>
          </cell>
          <cell r="V1028" t="str">
            <v>REG</v>
          </cell>
          <cell r="W1028" t="str">
            <v>36732</v>
          </cell>
          <cell r="X1028" t="str">
            <v>Hughes Network Systems</v>
          </cell>
          <cell r="Y1028" t="str">
            <v>Hughes Network Systems</v>
          </cell>
          <cell r="Z1028" t="str">
            <v>USA</v>
          </cell>
          <cell r="AA1028" t="str">
            <v>14195 CREDIT CARD</v>
          </cell>
          <cell r="AB1028" t="str">
            <v>Dist</v>
          </cell>
          <cell r="AC1028" t="str">
            <v>SALE</v>
          </cell>
          <cell r="AD1028" t="str">
            <v xml:space="preserve"> </v>
          </cell>
          <cell r="AE1028" t="str">
            <v xml:space="preserve"> </v>
          </cell>
          <cell r="AF1028" t="str">
            <v xml:space="preserve"> </v>
          </cell>
          <cell r="AG1028" t="str">
            <v xml:space="preserve"> </v>
          </cell>
          <cell r="AH1028">
            <v>1</v>
          </cell>
          <cell r="AI1028">
            <v>11</v>
          </cell>
          <cell r="AJ1028">
            <v>9.3699999999999992</v>
          </cell>
          <cell r="AK1028">
            <v>0</v>
          </cell>
          <cell r="AL1028">
            <v>11</v>
          </cell>
          <cell r="AM1028">
            <v>0</v>
          </cell>
          <cell r="AN1028">
            <v>9.3699999999999992</v>
          </cell>
          <cell r="AO1028">
            <v>1.63</v>
          </cell>
          <cell r="AP1028">
            <v>11</v>
          </cell>
        </row>
        <row r="1029">
          <cell r="A1029">
            <v>1998</v>
          </cell>
          <cell r="B1029">
            <v>4</v>
          </cell>
          <cell r="C1029">
            <v>12</v>
          </cell>
          <cell r="D1029">
            <v>36056</v>
          </cell>
          <cell r="E1029" t="str">
            <v>SPBU</v>
          </cell>
          <cell r="F1029" t="str">
            <v>SPBU</v>
          </cell>
          <cell r="G1029" t="str">
            <v>030</v>
          </cell>
          <cell r="H1029" t="str">
            <v>ITB</v>
          </cell>
          <cell r="I1029" t="str">
            <v>Other</v>
          </cell>
          <cell r="J1029" t="str">
            <v>Other Products</v>
          </cell>
          <cell r="K1029" t="str">
            <v>2710</v>
          </cell>
          <cell r="L1029" t="str">
            <v>Support Tools</v>
          </cell>
          <cell r="M1029" t="str">
            <v>44171</v>
          </cell>
          <cell r="N1029" t="str">
            <v>41100</v>
          </cell>
          <cell r="O1029" t="str">
            <v>SP706868</v>
          </cell>
          <cell r="P1029">
            <v>36056</v>
          </cell>
          <cell r="Q1029" t="str">
            <v>Hughes Network Systems</v>
          </cell>
          <cell r="R1029" t="str">
            <v>Dist</v>
          </cell>
          <cell r="S1029" t="str">
            <v>10032504</v>
          </cell>
          <cell r="T1029" t="str">
            <v>62-60152-6</v>
          </cell>
          <cell r="U1029" t="str">
            <v>TSPST0001, PST-1, KIT,S/W UPGRADE,VER 12.50</v>
          </cell>
          <cell r="V1029" t="str">
            <v>REG</v>
          </cell>
          <cell r="W1029" t="str">
            <v>36732</v>
          </cell>
          <cell r="X1029" t="str">
            <v>Hughes Network Systems</v>
          </cell>
          <cell r="Y1029" t="str">
            <v>Hughes Network Systems</v>
          </cell>
          <cell r="Z1029" t="str">
            <v>USA</v>
          </cell>
          <cell r="AA1029" t="str">
            <v>SOFTWARE MAINT PST1-D</v>
          </cell>
          <cell r="AB1029" t="str">
            <v>Dist</v>
          </cell>
          <cell r="AC1029" t="str">
            <v>SALE</v>
          </cell>
          <cell r="AD1029" t="str">
            <v xml:space="preserve"> </v>
          </cell>
          <cell r="AE1029" t="str">
            <v xml:space="preserve"> </v>
          </cell>
          <cell r="AF1029" t="str">
            <v xml:space="preserve"> </v>
          </cell>
          <cell r="AG1029" t="str">
            <v xml:space="preserve"> </v>
          </cell>
          <cell r="AH1029">
            <v>1</v>
          </cell>
          <cell r="AI1029">
            <v>0</v>
          </cell>
          <cell r="AJ1029">
            <v>5.39</v>
          </cell>
          <cell r="AK1029">
            <v>0</v>
          </cell>
          <cell r="AL1029">
            <v>0</v>
          </cell>
          <cell r="AM1029">
            <v>0</v>
          </cell>
          <cell r="AN1029">
            <v>5.39</v>
          </cell>
          <cell r="AO1029">
            <v>-5.39</v>
          </cell>
          <cell r="AP1029">
            <v>0</v>
          </cell>
        </row>
        <row r="1030">
          <cell r="A1030">
            <v>1998</v>
          </cell>
          <cell r="B1030">
            <v>4</v>
          </cell>
          <cell r="C1030">
            <v>12</v>
          </cell>
          <cell r="D1030">
            <v>36059</v>
          </cell>
          <cell r="E1030" t="str">
            <v>SPBU</v>
          </cell>
          <cell r="F1030" t="str">
            <v>SPBU</v>
          </cell>
          <cell r="G1030" t="str">
            <v>030</v>
          </cell>
          <cell r="H1030" t="str">
            <v>ITB</v>
          </cell>
          <cell r="I1030" t="str">
            <v>Other</v>
          </cell>
          <cell r="J1030" t="str">
            <v>Other Products</v>
          </cell>
          <cell r="K1030" t="str">
            <v>2710</v>
          </cell>
          <cell r="L1030" t="str">
            <v>Support Tools</v>
          </cell>
          <cell r="M1030" t="str">
            <v>44171</v>
          </cell>
          <cell r="N1030" t="str">
            <v>41100</v>
          </cell>
          <cell r="O1030" t="str">
            <v>SP703792</v>
          </cell>
          <cell r="P1030">
            <v>36059</v>
          </cell>
          <cell r="Q1030" t="str">
            <v>Hutchison Telecommunications</v>
          </cell>
          <cell r="R1030" t="str">
            <v>Dist</v>
          </cell>
          <cell r="S1030" t="str">
            <v>10032677</v>
          </cell>
          <cell r="T1030" t="str">
            <v>62-60152-6</v>
          </cell>
          <cell r="U1030" t="str">
            <v>TSPST0001, PST-1, KIT,S/W UPGRADE,VER 12.50</v>
          </cell>
          <cell r="V1030" t="str">
            <v>REG</v>
          </cell>
          <cell r="W1030" t="str">
            <v>33797</v>
          </cell>
          <cell r="X1030" t="str">
            <v>Hutchison Telecommunications</v>
          </cell>
          <cell r="Y1030" t="str">
            <v>Hutchison Telecommunications</v>
          </cell>
          <cell r="Z1030" t="str">
            <v>HKG</v>
          </cell>
          <cell r="AA1030" t="str">
            <v>SOFTWARE UPGRADE QSC-I</v>
          </cell>
          <cell r="AB1030" t="str">
            <v>Dist</v>
          </cell>
          <cell r="AC1030" t="str">
            <v>SALE</v>
          </cell>
          <cell r="AD1030" t="str">
            <v xml:space="preserve"> </v>
          </cell>
          <cell r="AE1030" t="str">
            <v xml:space="preserve"> </v>
          </cell>
          <cell r="AF1030" t="str">
            <v xml:space="preserve"> </v>
          </cell>
          <cell r="AG1030" t="str">
            <v xml:space="preserve"> </v>
          </cell>
          <cell r="AH1030">
            <v>1</v>
          </cell>
          <cell r="AI1030">
            <v>0</v>
          </cell>
          <cell r="AJ1030">
            <v>5.39</v>
          </cell>
          <cell r="AK1030">
            <v>0</v>
          </cell>
          <cell r="AL1030">
            <v>0</v>
          </cell>
          <cell r="AM1030">
            <v>0</v>
          </cell>
          <cell r="AN1030">
            <v>5.39</v>
          </cell>
          <cell r="AO1030">
            <v>-5.39</v>
          </cell>
          <cell r="AP1030">
            <v>0</v>
          </cell>
        </row>
        <row r="1031">
          <cell r="A1031">
            <v>1998</v>
          </cell>
          <cell r="B1031">
            <v>4</v>
          </cell>
          <cell r="C1031">
            <v>12</v>
          </cell>
          <cell r="D1031">
            <v>36065</v>
          </cell>
          <cell r="E1031" t="str">
            <v>SPBU</v>
          </cell>
          <cell r="F1031" t="str">
            <v>SPBU</v>
          </cell>
          <cell r="G1031" t="str">
            <v>PC</v>
          </cell>
          <cell r="H1031" t="str">
            <v>QIT</v>
          </cell>
          <cell r="I1031" t="str">
            <v>Other</v>
          </cell>
          <cell r="J1031" t="str">
            <v>Other Products</v>
          </cell>
          <cell r="K1031" t="str">
            <v>2910</v>
          </cell>
          <cell r="L1031" t="str">
            <v>Other Miscellaneous</v>
          </cell>
          <cell r="M1031" t="str">
            <v>53122</v>
          </cell>
          <cell r="N1031" t="str">
            <v xml:space="preserve"> </v>
          </cell>
          <cell r="O1031" t="str">
            <v xml:space="preserve"> </v>
          </cell>
          <cell r="R1031" t="str">
            <v>Ignored</v>
          </cell>
          <cell r="S1031" t="str">
            <v xml:space="preserve"> </v>
          </cell>
          <cell r="T1031" t="str">
            <v>100-04006-0104</v>
          </cell>
          <cell r="U1031" t="str">
            <v>RESISTOR</v>
          </cell>
          <cell r="V1031" t="str">
            <v xml:space="preserve"> </v>
          </cell>
          <cell r="W1031" t="str">
            <v xml:space="preserve"> </v>
          </cell>
          <cell r="X1031" t="str">
            <v>Inventory Issues/Gains to Jobs</v>
          </cell>
          <cell r="Y1031" t="str">
            <v>Inventory Issues/Gains to Jobs</v>
          </cell>
          <cell r="AA1031" t="str">
            <v xml:space="preserve"> </v>
          </cell>
          <cell r="AB1031" t="str">
            <v xml:space="preserve"> </v>
          </cell>
          <cell r="AC1031" t="str">
            <v xml:space="preserve"> </v>
          </cell>
          <cell r="AD1031" t="str">
            <v xml:space="preserve"> </v>
          </cell>
          <cell r="AE1031" t="str">
            <v xml:space="preserve"> </v>
          </cell>
          <cell r="AF1031" t="str">
            <v xml:space="preserve"> </v>
          </cell>
          <cell r="AG1031" t="str">
            <v xml:space="preserve"> </v>
          </cell>
          <cell r="AH1031">
            <v>0</v>
          </cell>
          <cell r="AI1031">
            <v>0</v>
          </cell>
          <cell r="AJ1031">
            <v>0.7</v>
          </cell>
          <cell r="AK1031">
            <v>0.7</v>
          </cell>
          <cell r="AL1031">
            <v>0</v>
          </cell>
          <cell r="AM1031">
            <v>0</v>
          </cell>
          <cell r="AN1031">
            <v>0</v>
          </cell>
          <cell r="AO1031">
            <v>-0.7</v>
          </cell>
          <cell r="AP1031">
            <v>-0.7</v>
          </cell>
        </row>
        <row r="1032">
          <cell r="A1032">
            <v>1998</v>
          </cell>
          <cell r="B1032">
            <v>4</v>
          </cell>
          <cell r="C1032">
            <v>12</v>
          </cell>
          <cell r="D1032">
            <v>36065</v>
          </cell>
          <cell r="E1032" t="str">
            <v>SPBU</v>
          </cell>
          <cell r="F1032" t="str">
            <v>SPBU</v>
          </cell>
          <cell r="G1032" t="str">
            <v>PC</v>
          </cell>
          <cell r="H1032" t="str">
            <v>QIT</v>
          </cell>
          <cell r="I1032" t="str">
            <v>Other</v>
          </cell>
          <cell r="J1032" t="str">
            <v>Other Products</v>
          </cell>
          <cell r="K1032" t="str">
            <v>2910</v>
          </cell>
          <cell r="L1032" t="str">
            <v>Other Miscellaneous</v>
          </cell>
          <cell r="M1032" t="str">
            <v>53122</v>
          </cell>
          <cell r="N1032" t="str">
            <v xml:space="preserve"> </v>
          </cell>
          <cell r="O1032" t="str">
            <v xml:space="preserve"> </v>
          </cell>
          <cell r="R1032" t="str">
            <v>Ignored</v>
          </cell>
          <cell r="S1032" t="str">
            <v xml:space="preserve"> </v>
          </cell>
          <cell r="T1032" t="str">
            <v>100-04172-1822</v>
          </cell>
          <cell r="V1032" t="str">
            <v xml:space="preserve"> </v>
          </cell>
          <cell r="W1032" t="str">
            <v xml:space="preserve"> </v>
          </cell>
          <cell r="X1032" t="str">
            <v>Inventory Issues/Gains to Jobs</v>
          </cell>
          <cell r="Y1032" t="str">
            <v>Inventory Issues/Gains to Jobs</v>
          </cell>
          <cell r="AA1032" t="str">
            <v xml:space="preserve"> </v>
          </cell>
          <cell r="AB1032" t="str">
            <v xml:space="preserve"> </v>
          </cell>
          <cell r="AC1032" t="str">
            <v xml:space="preserve"> </v>
          </cell>
          <cell r="AD1032" t="str">
            <v xml:space="preserve"> </v>
          </cell>
          <cell r="AE1032" t="str">
            <v xml:space="preserve"> </v>
          </cell>
          <cell r="AF1032" t="str">
            <v xml:space="preserve"> </v>
          </cell>
          <cell r="AG1032" t="str">
            <v xml:space="preserve"> </v>
          </cell>
          <cell r="AH1032">
            <v>0</v>
          </cell>
          <cell r="AI1032">
            <v>0</v>
          </cell>
          <cell r="AJ1032">
            <v>6.6</v>
          </cell>
          <cell r="AK1032">
            <v>6.6</v>
          </cell>
          <cell r="AL1032">
            <v>0</v>
          </cell>
          <cell r="AM1032">
            <v>0</v>
          </cell>
          <cell r="AN1032">
            <v>0</v>
          </cell>
          <cell r="AO1032">
            <v>-6.6</v>
          </cell>
          <cell r="AP1032">
            <v>-6.6</v>
          </cell>
        </row>
        <row r="1033">
          <cell r="A1033">
            <v>1998</v>
          </cell>
          <cell r="B1033">
            <v>4</v>
          </cell>
          <cell r="C1033">
            <v>12</v>
          </cell>
          <cell r="D1033">
            <v>36065</v>
          </cell>
          <cell r="E1033" t="str">
            <v>SPBU</v>
          </cell>
          <cell r="F1033" t="str">
            <v>SPBU</v>
          </cell>
          <cell r="G1033" t="str">
            <v>PC</v>
          </cell>
          <cell r="H1033" t="str">
            <v>QIT</v>
          </cell>
          <cell r="I1033" t="str">
            <v>Other</v>
          </cell>
          <cell r="J1033" t="str">
            <v>Other Products</v>
          </cell>
          <cell r="K1033" t="str">
            <v>2910</v>
          </cell>
          <cell r="L1033" t="str">
            <v>Other Miscellaneous</v>
          </cell>
          <cell r="M1033" t="str">
            <v>53122</v>
          </cell>
          <cell r="N1033" t="str">
            <v xml:space="preserve"> </v>
          </cell>
          <cell r="O1033" t="str">
            <v xml:space="preserve"> </v>
          </cell>
          <cell r="R1033" t="str">
            <v>Ignored</v>
          </cell>
          <cell r="S1033" t="str">
            <v xml:space="preserve"> </v>
          </cell>
          <cell r="T1033" t="str">
            <v>100-04172-3653</v>
          </cell>
          <cell r="V1033" t="str">
            <v xml:space="preserve"> </v>
          </cell>
          <cell r="W1033" t="str">
            <v xml:space="preserve"> </v>
          </cell>
          <cell r="X1033" t="str">
            <v>Inventory Issues/Gains to Jobs</v>
          </cell>
          <cell r="Y1033" t="str">
            <v>Inventory Issues/Gains to Jobs</v>
          </cell>
          <cell r="AA1033" t="str">
            <v xml:space="preserve"> </v>
          </cell>
          <cell r="AB1033" t="str">
            <v xml:space="preserve"> </v>
          </cell>
          <cell r="AC1033" t="str">
            <v xml:space="preserve"> </v>
          </cell>
          <cell r="AD1033" t="str">
            <v xml:space="preserve"> </v>
          </cell>
          <cell r="AE1033" t="str">
            <v xml:space="preserve"> </v>
          </cell>
          <cell r="AF1033" t="str">
            <v xml:space="preserve"> </v>
          </cell>
          <cell r="AG1033" t="str">
            <v xml:space="preserve"> </v>
          </cell>
          <cell r="AH1033">
            <v>0</v>
          </cell>
          <cell r="AI1033">
            <v>0</v>
          </cell>
          <cell r="AJ1033">
            <v>6.6</v>
          </cell>
          <cell r="AK1033">
            <v>6.6</v>
          </cell>
          <cell r="AL1033">
            <v>0</v>
          </cell>
          <cell r="AM1033">
            <v>0</v>
          </cell>
          <cell r="AN1033">
            <v>0</v>
          </cell>
          <cell r="AO1033">
            <v>-6.6</v>
          </cell>
          <cell r="AP1033">
            <v>-6.6</v>
          </cell>
        </row>
        <row r="1034">
          <cell r="A1034">
            <v>1998</v>
          </cell>
          <cell r="B1034">
            <v>4</v>
          </cell>
          <cell r="C1034">
            <v>12</v>
          </cell>
          <cell r="D1034">
            <v>36065</v>
          </cell>
          <cell r="E1034" t="str">
            <v>SPBU</v>
          </cell>
          <cell r="F1034" t="str">
            <v>SPBU</v>
          </cell>
          <cell r="G1034" t="str">
            <v>PC</v>
          </cell>
          <cell r="H1034" t="str">
            <v>QIT</v>
          </cell>
          <cell r="I1034" t="str">
            <v>Other</v>
          </cell>
          <cell r="J1034" t="str">
            <v>Other Products</v>
          </cell>
          <cell r="K1034" t="str">
            <v>2910</v>
          </cell>
          <cell r="L1034" t="str">
            <v>Other Miscellaneous</v>
          </cell>
          <cell r="M1034" t="str">
            <v>53122</v>
          </cell>
          <cell r="N1034" t="str">
            <v xml:space="preserve"> </v>
          </cell>
          <cell r="O1034" t="str">
            <v xml:space="preserve"> </v>
          </cell>
          <cell r="R1034" t="str">
            <v>Ignored</v>
          </cell>
          <cell r="S1034" t="str">
            <v xml:space="preserve"> </v>
          </cell>
          <cell r="T1034" t="str">
            <v>100-04172-3832</v>
          </cell>
          <cell r="V1034" t="str">
            <v xml:space="preserve"> </v>
          </cell>
          <cell r="W1034" t="str">
            <v xml:space="preserve"> </v>
          </cell>
          <cell r="X1034" t="str">
            <v>Inventory Issues/Gains to Jobs</v>
          </cell>
          <cell r="Y1034" t="str">
            <v>Inventory Issues/Gains to Jobs</v>
          </cell>
          <cell r="AA1034" t="str">
            <v xml:space="preserve"> </v>
          </cell>
          <cell r="AB1034" t="str">
            <v xml:space="preserve"> </v>
          </cell>
          <cell r="AC1034" t="str">
            <v xml:space="preserve"> </v>
          </cell>
          <cell r="AD1034" t="str">
            <v xml:space="preserve"> </v>
          </cell>
          <cell r="AE1034" t="str">
            <v xml:space="preserve"> </v>
          </cell>
          <cell r="AF1034" t="str">
            <v xml:space="preserve"> </v>
          </cell>
          <cell r="AG1034" t="str">
            <v xml:space="preserve"> </v>
          </cell>
          <cell r="AH1034">
            <v>0</v>
          </cell>
          <cell r="AI1034">
            <v>0</v>
          </cell>
          <cell r="AJ1034">
            <v>-57.02</v>
          </cell>
          <cell r="AK1034">
            <v>-57.02</v>
          </cell>
          <cell r="AL1034">
            <v>0</v>
          </cell>
          <cell r="AM1034">
            <v>0</v>
          </cell>
          <cell r="AN1034">
            <v>0</v>
          </cell>
          <cell r="AO1034">
            <v>57.02</v>
          </cell>
          <cell r="AP1034">
            <v>57.02</v>
          </cell>
        </row>
        <row r="1035">
          <cell r="A1035">
            <v>1998</v>
          </cell>
          <cell r="B1035">
            <v>4</v>
          </cell>
          <cell r="C1035">
            <v>12</v>
          </cell>
          <cell r="D1035">
            <v>36065</v>
          </cell>
          <cell r="E1035" t="str">
            <v>SPBU</v>
          </cell>
          <cell r="F1035" t="str">
            <v>SPBU</v>
          </cell>
          <cell r="G1035" t="str">
            <v>PC</v>
          </cell>
          <cell r="H1035" t="str">
            <v>QIT</v>
          </cell>
          <cell r="I1035" t="str">
            <v>Other</v>
          </cell>
          <cell r="J1035" t="str">
            <v>Other Products</v>
          </cell>
          <cell r="K1035" t="str">
            <v>2910</v>
          </cell>
          <cell r="L1035" t="str">
            <v>Other Miscellaneous</v>
          </cell>
          <cell r="M1035" t="str">
            <v>53122</v>
          </cell>
          <cell r="N1035" t="str">
            <v xml:space="preserve"> </v>
          </cell>
          <cell r="O1035" t="str">
            <v xml:space="preserve"> </v>
          </cell>
          <cell r="R1035" t="str">
            <v>Ignored</v>
          </cell>
          <cell r="S1035" t="str">
            <v xml:space="preserve"> </v>
          </cell>
          <cell r="T1035" t="str">
            <v>100-04172-4751</v>
          </cell>
          <cell r="V1035" t="str">
            <v xml:space="preserve"> </v>
          </cell>
          <cell r="W1035" t="str">
            <v xml:space="preserve"> </v>
          </cell>
          <cell r="X1035" t="str">
            <v>Inventory Issues/Gains to Jobs</v>
          </cell>
          <cell r="Y1035" t="str">
            <v>Inventory Issues/Gains to Jobs</v>
          </cell>
          <cell r="AA1035" t="str">
            <v xml:space="preserve"> </v>
          </cell>
          <cell r="AB1035" t="str">
            <v xml:space="preserve"> </v>
          </cell>
          <cell r="AC1035" t="str">
            <v xml:space="preserve"> </v>
          </cell>
          <cell r="AD1035" t="str">
            <v xml:space="preserve"> </v>
          </cell>
          <cell r="AE1035" t="str">
            <v xml:space="preserve"> </v>
          </cell>
          <cell r="AF1035" t="str">
            <v xml:space="preserve"> </v>
          </cell>
          <cell r="AG1035" t="str">
            <v xml:space="preserve"> </v>
          </cell>
          <cell r="AH1035">
            <v>0</v>
          </cell>
          <cell r="AI1035">
            <v>0</v>
          </cell>
          <cell r="AJ1035">
            <v>6.6</v>
          </cell>
          <cell r="AK1035">
            <v>6.6</v>
          </cell>
          <cell r="AL1035">
            <v>0</v>
          </cell>
          <cell r="AM1035">
            <v>0</v>
          </cell>
          <cell r="AN1035">
            <v>0</v>
          </cell>
          <cell r="AO1035">
            <v>-6.6</v>
          </cell>
          <cell r="AP1035">
            <v>-6.6</v>
          </cell>
        </row>
        <row r="1036">
          <cell r="A1036">
            <v>1998</v>
          </cell>
          <cell r="B1036">
            <v>4</v>
          </cell>
          <cell r="C1036">
            <v>12</v>
          </cell>
          <cell r="D1036">
            <v>36065</v>
          </cell>
          <cell r="E1036" t="str">
            <v>SPBU</v>
          </cell>
          <cell r="F1036" t="str">
            <v>SPBU</v>
          </cell>
          <cell r="G1036" t="str">
            <v>PC</v>
          </cell>
          <cell r="H1036" t="str">
            <v>QIT</v>
          </cell>
          <cell r="I1036" t="str">
            <v>Other</v>
          </cell>
          <cell r="J1036" t="str">
            <v>Other Products</v>
          </cell>
          <cell r="K1036" t="str">
            <v>2910</v>
          </cell>
          <cell r="L1036" t="str">
            <v>Other Miscellaneous</v>
          </cell>
          <cell r="M1036" t="str">
            <v>53122</v>
          </cell>
          <cell r="N1036" t="str">
            <v xml:space="preserve"> </v>
          </cell>
          <cell r="O1036" t="str">
            <v xml:space="preserve"> </v>
          </cell>
          <cell r="R1036" t="str">
            <v>Ignored</v>
          </cell>
          <cell r="S1036" t="str">
            <v xml:space="preserve"> </v>
          </cell>
          <cell r="T1036" t="str">
            <v>100-21525-0R25</v>
          </cell>
          <cell r="V1036" t="str">
            <v xml:space="preserve"> </v>
          </cell>
          <cell r="W1036" t="str">
            <v xml:space="preserve"> </v>
          </cell>
          <cell r="X1036" t="str">
            <v>Inventory Issues/Gains to Jobs</v>
          </cell>
          <cell r="Y1036" t="str">
            <v>Inventory Issues/Gains to Jobs</v>
          </cell>
          <cell r="AA1036" t="str">
            <v xml:space="preserve"> </v>
          </cell>
          <cell r="AB1036" t="str">
            <v xml:space="preserve"> </v>
          </cell>
          <cell r="AC1036" t="str">
            <v xml:space="preserve"> </v>
          </cell>
          <cell r="AD1036" t="str">
            <v xml:space="preserve"> </v>
          </cell>
          <cell r="AE1036" t="str">
            <v xml:space="preserve"> </v>
          </cell>
          <cell r="AF1036" t="str">
            <v xml:space="preserve"> </v>
          </cell>
          <cell r="AG1036" t="str">
            <v xml:space="preserve"> </v>
          </cell>
          <cell r="AH1036">
            <v>0</v>
          </cell>
          <cell r="AI1036">
            <v>0</v>
          </cell>
          <cell r="AJ1036">
            <v>344.11</v>
          </cell>
          <cell r="AK1036">
            <v>344.11</v>
          </cell>
          <cell r="AL1036">
            <v>0</v>
          </cell>
          <cell r="AM1036">
            <v>0</v>
          </cell>
          <cell r="AN1036">
            <v>0</v>
          </cell>
          <cell r="AO1036">
            <v>-344.11</v>
          </cell>
          <cell r="AP1036">
            <v>-344.11</v>
          </cell>
        </row>
        <row r="1037">
          <cell r="A1037">
            <v>1998</v>
          </cell>
          <cell r="B1037">
            <v>4</v>
          </cell>
          <cell r="C1037">
            <v>12</v>
          </cell>
          <cell r="D1037">
            <v>36065</v>
          </cell>
          <cell r="E1037" t="str">
            <v>SPBU</v>
          </cell>
          <cell r="F1037" t="str">
            <v>SPBU</v>
          </cell>
          <cell r="G1037" t="str">
            <v>PC</v>
          </cell>
          <cell r="H1037" t="str">
            <v>QIT</v>
          </cell>
          <cell r="I1037" t="str">
            <v>Other</v>
          </cell>
          <cell r="J1037" t="str">
            <v>Other Products</v>
          </cell>
          <cell r="K1037" t="str">
            <v>2910</v>
          </cell>
          <cell r="L1037" t="str">
            <v>Other Miscellaneous</v>
          </cell>
          <cell r="M1037" t="str">
            <v>53122</v>
          </cell>
          <cell r="N1037" t="str">
            <v xml:space="preserve"> </v>
          </cell>
          <cell r="O1037" t="str">
            <v xml:space="preserve"> </v>
          </cell>
          <cell r="R1037" t="str">
            <v>Ignored</v>
          </cell>
          <cell r="S1037" t="str">
            <v xml:space="preserve"> </v>
          </cell>
          <cell r="T1037" t="str">
            <v>10-31632-4</v>
          </cell>
          <cell r="V1037" t="str">
            <v xml:space="preserve"> </v>
          </cell>
          <cell r="W1037" t="str">
            <v xml:space="preserve"> </v>
          </cell>
          <cell r="X1037" t="str">
            <v>Inventory Issues/Gains to Jobs</v>
          </cell>
          <cell r="Y1037" t="str">
            <v>Inventory Issues/Gains to Jobs</v>
          </cell>
          <cell r="AA1037" t="str">
            <v xml:space="preserve"> </v>
          </cell>
          <cell r="AB1037" t="str">
            <v xml:space="preserve"> </v>
          </cell>
          <cell r="AC1037" t="str">
            <v xml:space="preserve"> </v>
          </cell>
          <cell r="AD1037" t="str">
            <v xml:space="preserve"> </v>
          </cell>
          <cell r="AE1037" t="str">
            <v xml:space="preserve"> </v>
          </cell>
          <cell r="AF1037" t="str">
            <v xml:space="preserve"> </v>
          </cell>
          <cell r="AG1037" t="str">
            <v xml:space="preserve"> </v>
          </cell>
          <cell r="AH1037">
            <v>0</v>
          </cell>
          <cell r="AI1037">
            <v>0</v>
          </cell>
          <cell r="AJ1037">
            <v>1224.47</v>
          </cell>
          <cell r="AK1037">
            <v>1224.47</v>
          </cell>
          <cell r="AL1037">
            <v>0</v>
          </cell>
          <cell r="AM1037">
            <v>0</v>
          </cell>
          <cell r="AN1037">
            <v>0</v>
          </cell>
          <cell r="AO1037">
            <v>-1224.47</v>
          </cell>
          <cell r="AP1037">
            <v>-1224.47</v>
          </cell>
        </row>
        <row r="1038">
          <cell r="A1038">
            <v>1998</v>
          </cell>
          <cell r="B1038">
            <v>4</v>
          </cell>
          <cell r="C1038">
            <v>12</v>
          </cell>
          <cell r="D1038">
            <v>36065</v>
          </cell>
          <cell r="E1038" t="str">
            <v>SPBU</v>
          </cell>
          <cell r="F1038" t="str">
            <v>SPBU</v>
          </cell>
          <cell r="G1038" t="str">
            <v>PC</v>
          </cell>
          <cell r="H1038" t="str">
            <v>QIT</v>
          </cell>
          <cell r="I1038" t="str">
            <v>Other</v>
          </cell>
          <cell r="J1038" t="str">
            <v>Other Products</v>
          </cell>
          <cell r="K1038" t="str">
            <v>2910</v>
          </cell>
          <cell r="L1038" t="str">
            <v>Other Miscellaneous</v>
          </cell>
          <cell r="M1038" t="str">
            <v>53122</v>
          </cell>
          <cell r="N1038" t="str">
            <v xml:space="preserve"> </v>
          </cell>
          <cell r="O1038" t="str">
            <v xml:space="preserve"> </v>
          </cell>
          <cell r="R1038" t="str">
            <v>Ignored</v>
          </cell>
          <cell r="S1038" t="str">
            <v xml:space="preserve"> </v>
          </cell>
          <cell r="T1038" t="str">
            <v>105-01013-0102</v>
          </cell>
          <cell r="V1038" t="str">
            <v xml:space="preserve"> </v>
          </cell>
          <cell r="W1038" t="str">
            <v xml:space="preserve"> </v>
          </cell>
          <cell r="X1038" t="str">
            <v>Inventory Issues/Gains to Jobs</v>
          </cell>
          <cell r="Y1038" t="str">
            <v>Inventory Issues/Gains to Jobs</v>
          </cell>
          <cell r="AA1038" t="str">
            <v xml:space="preserve"> </v>
          </cell>
          <cell r="AB1038" t="str">
            <v xml:space="preserve"> </v>
          </cell>
          <cell r="AC1038" t="str">
            <v xml:space="preserve"> </v>
          </cell>
          <cell r="AD1038" t="str">
            <v xml:space="preserve"> </v>
          </cell>
          <cell r="AE1038" t="str">
            <v xml:space="preserve"> </v>
          </cell>
          <cell r="AF1038" t="str">
            <v xml:space="preserve"> </v>
          </cell>
          <cell r="AG1038" t="str">
            <v xml:space="preserve"> </v>
          </cell>
          <cell r="AH1038">
            <v>0</v>
          </cell>
          <cell r="AI1038">
            <v>0</v>
          </cell>
          <cell r="AJ1038">
            <v>127.3</v>
          </cell>
          <cell r="AK1038">
            <v>127.3</v>
          </cell>
          <cell r="AL1038">
            <v>0</v>
          </cell>
          <cell r="AM1038">
            <v>0</v>
          </cell>
          <cell r="AN1038">
            <v>0</v>
          </cell>
          <cell r="AO1038">
            <v>-127.3</v>
          </cell>
          <cell r="AP1038">
            <v>-127.3</v>
          </cell>
        </row>
        <row r="1039">
          <cell r="A1039">
            <v>1998</v>
          </cell>
          <cell r="B1039">
            <v>4</v>
          </cell>
          <cell r="C1039">
            <v>12</v>
          </cell>
          <cell r="D1039">
            <v>36065</v>
          </cell>
          <cell r="E1039" t="str">
            <v>SPBU</v>
          </cell>
          <cell r="F1039" t="str">
            <v>SPBU</v>
          </cell>
          <cell r="G1039" t="str">
            <v>PC</v>
          </cell>
          <cell r="H1039" t="str">
            <v>QIT</v>
          </cell>
          <cell r="I1039" t="str">
            <v>Other</v>
          </cell>
          <cell r="J1039" t="str">
            <v>Other Products</v>
          </cell>
          <cell r="K1039" t="str">
            <v>2910</v>
          </cell>
          <cell r="L1039" t="str">
            <v>Other Miscellaneous</v>
          </cell>
          <cell r="M1039" t="str">
            <v>53122</v>
          </cell>
          <cell r="N1039" t="str">
            <v xml:space="preserve"> </v>
          </cell>
          <cell r="O1039" t="str">
            <v xml:space="preserve"> </v>
          </cell>
          <cell r="R1039" t="str">
            <v>Ignored</v>
          </cell>
          <cell r="S1039" t="str">
            <v xml:space="preserve"> </v>
          </cell>
          <cell r="T1039" t="str">
            <v>105-01246-1562</v>
          </cell>
          <cell r="V1039" t="str">
            <v xml:space="preserve"> </v>
          </cell>
          <cell r="W1039" t="str">
            <v xml:space="preserve"> </v>
          </cell>
          <cell r="X1039" t="str">
            <v>Inventory Issues/Gains to Jobs</v>
          </cell>
          <cell r="Y1039" t="str">
            <v>Inventory Issues/Gains to Jobs</v>
          </cell>
          <cell r="AA1039" t="str">
            <v xml:space="preserve"> </v>
          </cell>
          <cell r="AB1039" t="str">
            <v xml:space="preserve"> </v>
          </cell>
          <cell r="AC1039" t="str">
            <v xml:space="preserve"> </v>
          </cell>
          <cell r="AD1039" t="str">
            <v xml:space="preserve"> </v>
          </cell>
          <cell r="AE1039" t="str">
            <v xml:space="preserve"> </v>
          </cell>
          <cell r="AF1039" t="str">
            <v xml:space="preserve"> </v>
          </cell>
          <cell r="AG1039" t="str">
            <v xml:space="preserve"> </v>
          </cell>
          <cell r="AH1039">
            <v>0</v>
          </cell>
          <cell r="AI1039">
            <v>0</v>
          </cell>
          <cell r="AJ1039">
            <v>1.2</v>
          </cell>
          <cell r="AK1039">
            <v>1.2</v>
          </cell>
          <cell r="AL1039">
            <v>0</v>
          </cell>
          <cell r="AM1039">
            <v>0</v>
          </cell>
          <cell r="AN1039">
            <v>0</v>
          </cell>
          <cell r="AO1039">
            <v>-1.2</v>
          </cell>
          <cell r="AP1039">
            <v>-1.2</v>
          </cell>
        </row>
        <row r="1040">
          <cell r="A1040">
            <v>1998</v>
          </cell>
          <cell r="B1040">
            <v>4</v>
          </cell>
          <cell r="C1040">
            <v>12</v>
          </cell>
          <cell r="D1040">
            <v>36065</v>
          </cell>
          <cell r="E1040" t="str">
            <v>SPBU</v>
          </cell>
          <cell r="F1040" t="str">
            <v>SPBU</v>
          </cell>
          <cell r="G1040" t="str">
            <v>PC</v>
          </cell>
          <cell r="H1040" t="str">
            <v>QIT</v>
          </cell>
          <cell r="I1040" t="str">
            <v>Other</v>
          </cell>
          <cell r="J1040" t="str">
            <v>Other Products</v>
          </cell>
          <cell r="K1040" t="str">
            <v>2910</v>
          </cell>
          <cell r="L1040" t="str">
            <v>Other Miscellaneous</v>
          </cell>
          <cell r="M1040" t="str">
            <v>53122</v>
          </cell>
          <cell r="N1040" t="str">
            <v xml:space="preserve"> </v>
          </cell>
          <cell r="O1040" t="str">
            <v xml:space="preserve"> </v>
          </cell>
          <cell r="R1040" t="str">
            <v>Ignored</v>
          </cell>
          <cell r="S1040" t="str">
            <v xml:space="preserve"> </v>
          </cell>
          <cell r="T1040" t="str">
            <v>105-04012-0101</v>
          </cell>
          <cell r="U1040" t="str">
            <v>CERAMIC CAPACITOR</v>
          </cell>
          <cell r="V1040" t="str">
            <v xml:space="preserve"> </v>
          </cell>
          <cell r="W1040" t="str">
            <v xml:space="preserve"> </v>
          </cell>
          <cell r="X1040" t="str">
            <v>Inventory Issues/Gains to Jobs</v>
          </cell>
          <cell r="Y1040" t="str">
            <v>Inventory Issues/Gains to Jobs</v>
          </cell>
          <cell r="AA1040" t="str">
            <v xml:space="preserve"> </v>
          </cell>
          <cell r="AB1040" t="str">
            <v xml:space="preserve"> </v>
          </cell>
          <cell r="AC1040" t="str">
            <v xml:space="preserve"> </v>
          </cell>
          <cell r="AD1040" t="str">
            <v xml:space="preserve"> </v>
          </cell>
          <cell r="AE1040" t="str">
            <v xml:space="preserve"> </v>
          </cell>
          <cell r="AF1040" t="str">
            <v xml:space="preserve"> </v>
          </cell>
          <cell r="AG1040" t="str">
            <v xml:space="preserve"> </v>
          </cell>
          <cell r="AH1040">
            <v>0</v>
          </cell>
          <cell r="AI1040">
            <v>0</v>
          </cell>
          <cell r="AJ1040">
            <v>0.94</v>
          </cell>
          <cell r="AK1040">
            <v>0.94</v>
          </cell>
          <cell r="AL1040">
            <v>0</v>
          </cell>
          <cell r="AM1040">
            <v>0</v>
          </cell>
          <cell r="AN1040">
            <v>0</v>
          </cell>
          <cell r="AO1040">
            <v>-0.94</v>
          </cell>
          <cell r="AP1040">
            <v>-0.94</v>
          </cell>
        </row>
        <row r="1041">
          <cell r="A1041">
            <v>1998</v>
          </cell>
          <cell r="B1041">
            <v>4</v>
          </cell>
          <cell r="C1041">
            <v>12</v>
          </cell>
          <cell r="D1041">
            <v>36065</v>
          </cell>
          <cell r="E1041" t="str">
            <v>SPBU</v>
          </cell>
          <cell r="F1041" t="str">
            <v>SPBU</v>
          </cell>
          <cell r="G1041" t="str">
            <v>PC</v>
          </cell>
          <cell r="H1041" t="str">
            <v>QIT</v>
          </cell>
          <cell r="I1041" t="str">
            <v>Other</v>
          </cell>
          <cell r="J1041" t="str">
            <v>Other Products</v>
          </cell>
          <cell r="K1041" t="str">
            <v>2910</v>
          </cell>
          <cell r="L1041" t="str">
            <v>Other Miscellaneous</v>
          </cell>
          <cell r="M1041" t="str">
            <v>53122</v>
          </cell>
          <cell r="N1041" t="str">
            <v xml:space="preserve"> </v>
          </cell>
          <cell r="O1041" t="str">
            <v xml:space="preserve"> </v>
          </cell>
          <cell r="R1041" t="str">
            <v>Ignored</v>
          </cell>
          <cell r="S1041" t="str">
            <v xml:space="preserve"> </v>
          </cell>
          <cell r="T1041" t="str">
            <v>105-04014-0222</v>
          </cell>
          <cell r="U1041" t="str">
            <v>CERAMIC CAPACITOR</v>
          </cell>
          <cell r="V1041" t="str">
            <v xml:space="preserve"> </v>
          </cell>
          <cell r="W1041" t="str">
            <v xml:space="preserve"> </v>
          </cell>
          <cell r="X1041" t="str">
            <v>Inventory Issues/Gains to Jobs</v>
          </cell>
          <cell r="Y1041" t="str">
            <v>Inventory Issues/Gains to Jobs</v>
          </cell>
          <cell r="AA1041" t="str">
            <v xml:space="preserve"> </v>
          </cell>
          <cell r="AB1041" t="str">
            <v xml:space="preserve"> </v>
          </cell>
          <cell r="AC1041" t="str">
            <v xml:space="preserve"> </v>
          </cell>
          <cell r="AD1041" t="str">
            <v xml:space="preserve"> </v>
          </cell>
          <cell r="AE1041" t="str">
            <v xml:space="preserve"> </v>
          </cell>
          <cell r="AF1041" t="str">
            <v xml:space="preserve"> </v>
          </cell>
          <cell r="AG1041" t="str">
            <v xml:space="preserve"> </v>
          </cell>
          <cell r="AH1041">
            <v>0</v>
          </cell>
          <cell r="AI1041">
            <v>0</v>
          </cell>
          <cell r="AJ1041">
            <v>-19.14</v>
          </cell>
          <cell r="AK1041">
            <v>-19.14</v>
          </cell>
          <cell r="AL1041">
            <v>0</v>
          </cell>
          <cell r="AM1041">
            <v>0</v>
          </cell>
          <cell r="AN1041">
            <v>0</v>
          </cell>
          <cell r="AO1041">
            <v>19.14</v>
          </cell>
          <cell r="AP1041">
            <v>19.14</v>
          </cell>
        </row>
        <row r="1042">
          <cell r="A1042">
            <v>1998</v>
          </cell>
          <cell r="B1042">
            <v>4</v>
          </cell>
          <cell r="C1042">
            <v>12</v>
          </cell>
          <cell r="D1042">
            <v>36065</v>
          </cell>
          <cell r="E1042" t="str">
            <v>SPBU</v>
          </cell>
          <cell r="F1042" t="str">
            <v>SPBU</v>
          </cell>
          <cell r="G1042" t="str">
            <v>PC</v>
          </cell>
          <cell r="H1042" t="str">
            <v>QIT</v>
          </cell>
          <cell r="I1042" t="str">
            <v>Other</v>
          </cell>
          <cell r="J1042" t="str">
            <v>Other Products</v>
          </cell>
          <cell r="K1042" t="str">
            <v>2910</v>
          </cell>
          <cell r="L1042" t="str">
            <v>Other Miscellaneous</v>
          </cell>
          <cell r="M1042" t="str">
            <v>53122</v>
          </cell>
          <cell r="N1042" t="str">
            <v xml:space="preserve"> </v>
          </cell>
          <cell r="O1042" t="str">
            <v xml:space="preserve"> </v>
          </cell>
          <cell r="R1042" t="str">
            <v>Ignored</v>
          </cell>
          <cell r="S1042" t="str">
            <v xml:space="preserve"> </v>
          </cell>
          <cell r="T1042" t="str">
            <v>105-04020-0030</v>
          </cell>
          <cell r="U1042" t="str">
            <v>CERAMIC CAPACITOR</v>
          </cell>
          <cell r="V1042" t="str">
            <v xml:space="preserve"> </v>
          </cell>
          <cell r="W1042" t="str">
            <v xml:space="preserve"> </v>
          </cell>
          <cell r="X1042" t="str">
            <v>Inventory Issues/Gains to Jobs</v>
          </cell>
          <cell r="Y1042" t="str">
            <v>Inventory Issues/Gains to Jobs</v>
          </cell>
          <cell r="AA1042" t="str">
            <v xml:space="preserve"> </v>
          </cell>
          <cell r="AB1042" t="str">
            <v xml:space="preserve"> </v>
          </cell>
          <cell r="AC1042" t="str">
            <v xml:space="preserve"> </v>
          </cell>
          <cell r="AD1042" t="str">
            <v xml:space="preserve"> </v>
          </cell>
          <cell r="AE1042" t="str">
            <v xml:space="preserve"> </v>
          </cell>
          <cell r="AF1042" t="str">
            <v xml:space="preserve"> </v>
          </cell>
          <cell r="AG1042" t="str">
            <v xml:space="preserve"> </v>
          </cell>
          <cell r="AH1042">
            <v>0</v>
          </cell>
          <cell r="AI1042">
            <v>0</v>
          </cell>
          <cell r="AJ1042">
            <v>2.94</v>
          </cell>
          <cell r="AK1042">
            <v>2.94</v>
          </cell>
          <cell r="AL1042">
            <v>0</v>
          </cell>
          <cell r="AM1042">
            <v>0</v>
          </cell>
          <cell r="AN1042">
            <v>0</v>
          </cell>
          <cell r="AO1042">
            <v>-2.94</v>
          </cell>
          <cell r="AP1042">
            <v>-2.94</v>
          </cell>
        </row>
        <row r="1043">
          <cell r="A1043">
            <v>1998</v>
          </cell>
          <cell r="B1043">
            <v>4</v>
          </cell>
          <cell r="C1043">
            <v>12</v>
          </cell>
          <cell r="D1043">
            <v>36065</v>
          </cell>
          <cell r="E1043" t="str">
            <v>SPBU</v>
          </cell>
          <cell r="F1043" t="str">
            <v>SPBU</v>
          </cell>
          <cell r="G1043" t="str">
            <v>PC</v>
          </cell>
          <cell r="H1043" t="str">
            <v>QIT</v>
          </cell>
          <cell r="I1043" t="str">
            <v>Other</v>
          </cell>
          <cell r="J1043" t="str">
            <v>Other Products</v>
          </cell>
          <cell r="K1043" t="str">
            <v>2910</v>
          </cell>
          <cell r="L1043" t="str">
            <v>Other Miscellaneous</v>
          </cell>
          <cell r="M1043" t="str">
            <v>53122</v>
          </cell>
          <cell r="N1043" t="str">
            <v xml:space="preserve"> </v>
          </cell>
          <cell r="O1043" t="str">
            <v xml:space="preserve"> </v>
          </cell>
          <cell r="R1043" t="str">
            <v>Ignored</v>
          </cell>
          <cell r="S1043" t="str">
            <v xml:space="preserve"> </v>
          </cell>
          <cell r="T1043" t="str">
            <v>105-04300-0009</v>
          </cell>
          <cell r="U1043" t="str">
            <v>CERAMIC CAPACITOR</v>
          </cell>
          <cell r="V1043" t="str">
            <v xml:space="preserve"> </v>
          </cell>
          <cell r="W1043" t="str">
            <v xml:space="preserve"> </v>
          </cell>
          <cell r="X1043" t="str">
            <v>Inventory Issues/Gains to Jobs</v>
          </cell>
          <cell r="Y1043" t="str">
            <v>Inventory Issues/Gains to Jobs</v>
          </cell>
          <cell r="AA1043" t="str">
            <v xml:space="preserve"> </v>
          </cell>
          <cell r="AB1043" t="str">
            <v xml:space="preserve"> </v>
          </cell>
          <cell r="AC1043" t="str">
            <v xml:space="preserve"> </v>
          </cell>
          <cell r="AD1043" t="str">
            <v xml:space="preserve"> </v>
          </cell>
          <cell r="AE1043" t="str">
            <v xml:space="preserve"> </v>
          </cell>
          <cell r="AF1043" t="str">
            <v xml:space="preserve"> </v>
          </cell>
          <cell r="AG1043" t="str">
            <v xml:space="preserve"> </v>
          </cell>
          <cell r="AH1043">
            <v>0</v>
          </cell>
          <cell r="AI1043">
            <v>0</v>
          </cell>
          <cell r="AJ1043">
            <v>-2653</v>
          </cell>
          <cell r="AK1043">
            <v>-2653</v>
          </cell>
          <cell r="AL1043">
            <v>0</v>
          </cell>
          <cell r="AM1043">
            <v>0</v>
          </cell>
          <cell r="AN1043">
            <v>0</v>
          </cell>
          <cell r="AO1043">
            <v>2653</v>
          </cell>
          <cell r="AP1043">
            <v>2653</v>
          </cell>
        </row>
        <row r="1044">
          <cell r="A1044">
            <v>1998</v>
          </cell>
          <cell r="B1044">
            <v>4</v>
          </cell>
          <cell r="C1044">
            <v>12</v>
          </cell>
          <cell r="D1044">
            <v>36065</v>
          </cell>
          <cell r="E1044" t="str">
            <v>SPBU</v>
          </cell>
          <cell r="F1044" t="str">
            <v>SPBU</v>
          </cell>
          <cell r="G1044" t="str">
            <v>PC</v>
          </cell>
          <cell r="H1044" t="str">
            <v>QIT</v>
          </cell>
          <cell r="I1044" t="str">
            <v>Other</v>
          </cell>
          <cell r="J1044" t="str">
            <v>Other Products</v>
          </cell>
          <cell r="K1044" t="str">
            <v>2910</v>
          </cell>
          <cell r="L1044" t="str">
            <v>Other Miscellaneous</v>
          </cell>
          <cell r="M1044" t="str">
            <v>53122</v>
          </cell>
          <cell r="N1044" t="str">
            <v xml:space="preserve"> </v>
          </cell>
          <cell r="O1044" t="str">
            <v xml:space="preserve"> </v>
          </cell>
          <cell r="R1044" t="str">
            <v>Ignored</v>
          </cell>
          <cell r="S1044" t="str">
            <v xml:space="preserve"> </v>
          </cell>
          <cell r="T1044" t="str">
            <v>105-09160-0393</v>
          </cell>
          <cell r="V1044" t="str">
            <v xml:space="preserve"> </v>
          </cell>
          <cell r="W1044" t="str">
            <v xml:space="preserve"> </v>
          </cell>
          <cell r="X1044" t="str">
            <v>Inventory Issues/Gains to Jobs</v>
          </cell>
          <cell r="Y1044" t="str">
            <v>Inventory Issues/Gains to Jobs</v>
          </cell>
          <cell r="AA1044" t="str">
            <v xml:space="preserve"> </v>
          </cell>
          <cell r="AB1044" t="str">
            <v xml:space="preserve"> </v>
          </cell>
          <cell r="AC1044" t="str">
            <v xml:space="preserve"> </v>
          </cell>
          <cell r="AD1044" t="str">
            <v xml:space="preserve"> </v>
          </cell>
          <cell r="AE1044" t="str">
            <v xml:space="preserve"> </v>
          </cell>
          <cell r="AF1044" t="str">
            <v xml:space="preserve"> </v>
          </cell>
          <cell r="AG1044" t="str">
            <v xml:space="preserve"> </v>
          </cell>
          <cell r="AH1044">
            <v>0</v>
          </cell>
          <cell r="AI1044">
            <v>0</v>
          </cell>
          <cell r="AJ1044">
            <v>91.7</v>
          </cell>
          <cell r="AK1044">
            <v>91.7</v>
          </cell>
          <cell r="AL1044">
            <v>0</v>
          </cell>
          <cell r="AM1044">
            <v>0</v>
          </cell>
          <cell r="AN1044">
            <v>0</v>
          </cell>
          <cell r="AO1044">
            <v>-91.7</v>
          </cell>
          <cell r="AP1044">
            <v>-91.7</v>
          </cell>
        </row>
        <row r="1045">
          <cell r="A1045">
            <v>1998</v>
          </cell>
          <cell r="B1045">
            <v>4</v>
          </cell>
          <cell r="C1045">
            <v>12</v>
          </cell>
          <cell r="D1045">
            <v>36065</v>
          </cell>
          <cell r="E1045" t="str">
            <v>SPBU</v>
          </cell>
          <cell r="F1045" t="str">
            <v>SPBU</v>
          </cell>
          <cell r="G1045" t="str">
            <v>PC</v>
          </cell>
          <cell r="H1045" t="str">
            <v>QIT</v>
          </cell>
          <cell r="I1045" t="str">
            <v>Other</v>
          </cell>
          <cell r="J1045" t="str">
            <v>Other Products</v>
          </cell>
          <cell r="K1045" t="str">
            <v>2910</v>
          </cell>
          <cell r="L1045" t="str">
            <v>Other Miscellaneous</v>
          </cell>
          <cell r="M1045" t="str">
            <v>53122</v>
          </cell>
          <cell r="N1045" t="str">
            <v xml:space="preserve"> </v>
          </cell>
          <cell r="O1045" t="str">
            <v xml:space="preserve"> </v>
          </cell>
          <cell r="R1045" t="str">
            <v>Ignored</v>
          </cell>
          <cell r="S1045" t="str">
            <v xml:space="preserve"> </v>
          </cell>
          <cell r="T1045" t="str">
            <v>10-75025-4</v>
          </cell>
          <cell r="V1045" t="str">
            <v xml:space="preserve"> </v>
          </cell>
          <cell r="W1045" t="str">
            <v xml:space="preserve"> </v>
          </cell>
          <cell r="X1045" t="str">
            <v>Inventory Issues/Gains to Jobs</v>
          </cell>
          <cell r="Y1045" t="str">
            <v>Inventory Issues/Gains to Jobs</v>
          </cell>
          <cell r="AA1045" t="str">
            <v xml:space="preserve"> </v>
          </cell>
          <cell r="AB1045" t="str">
            <v xml:space="preserve"> </v>
          </cell>
          <cell r="AC1045" t="str">
            <v xml:space="preserve"> </v>
          </cell>
          <cell r="AD1045" t="str">
            <v xml:space="preserve"> </v>
          </cell>
          <cell r="AE1045" t="str">
            <v xml:space="preserve"> </v>
          </cell>
          <cell r="AF1045" t="str">
            <v xml:space="preserve"> </v>
          </cell>
          <cell r="AG1045" t="str">
            <v xml:space="preserve"> </v>
          </cell>
          <cell r="AH1045">
            <v>0</v>
          </cell>
          <cell r="AI1045">
            <v>0</v>
          </cell>
          <cell r="AJ1045">
            <v>1970.29</v>
          </cell>
          <cell r="AK1045">
            <v>1970.29</v>
          </cell>
          <cell r="AL1045">
            <v>0</v>
          </cell>
          <cell r="AM1045">
            <v>0</v>
          </cell>
          <cell r="AN1045">
            <v>0</v>
          </cell>
          <cell r="AO1045">
            <v>-1970.29</v>
          </cell>
          <cell r="AP1045">
            <v>-1970.29</v>
          </cell>
        </row>
        <row r="1046">
          <cell r="A1046">
            <v>1998</v>
          </cell>
          <cell r="B1046">
            <v>4</v>
          </cell>
          <cell r="C1046">
            <v>12</v>
          </cell>
          <cell r="D1046">
            <v>36065</v>
          </cell>
          <cell r="E1046" t="str">
            <v>SPBU</v>
          </cell>
          <cell r="F1046" t="str">
            <v>SPBU</v>
          </cell>
          <cell r="G1046" t="str">
            <v>PC</v>
          </cell>
          <cell r="H1046" t="str">
            <v>QIT</v>
          </cell>
          <cell r="I1046" t="str">
            <v>Other</v>
          </cell>
          <cell r="J1046" t="str">
            <v>Other Products</v>
          </cell>
          <cell r="K1046" t="str">
            <v>2910</v>
          </cell>
          <cell r="L1046" t="str">
            <v>Other Miscellaneous</v>
          </cell>
          <cell r="M1046" t="str">
            <v>53122</v>
          </cell>
          <cell r="N1046" t="str">
            <v xml:space="preserve"> </v>
          </cell>
          <cell r="O1046" t="str">
            <v xml:space="preserve"> </v>
          </cell>
          <cell r="R1046" t="str">
            <v>Ignored</v>
          </cell>
          <cell r="S1046" t="str">
            <v xml:space="preserve"> </v>
          </cell>
          <cell r="T1046" t="str">
            <v>110-04727-0273</v>
          </cell>
          <cell r="V1046" t="str">
            <v xml:space="preserve"> </v>
          </cell>
          <cell r="W1046" t="str">
            <v xml:space="preserve"> </v>
          </cell>
          <cell r="X1046" t="str">
            <v>Inventory Issues/Gains to Jobs</v>
          </cell>
          <cell r="Y1046" t="str">
            <v>Inventory Issues/Gains to Jobs</v>
          </cell>
          <cell r="AA1046" t="str">
            <v xml:space="preserve"> </v>
          </cell>
          <cell r="AB1046" t="str">
            <v xml:space="preserve"> </v>
          </cell>
          <cell r="AC1046" t="str">
            <v xml:space="preserve"> </v>
          </cell>
          <cell r="AD1046" t="str">
            <v xml:space="preserve"> </v>
          </cell>
          <cell r="AE1046" t="str">
            <v xml:space="preserve"> </v>
          </cell>
          <cell r="AF1046" t="str">
            <v xml:space="preserve"> </v>
          </cell>
          <cell r="AG1046" t="str">
            <v xml:space="preserve"> </v>
          </cell>
          <cell r="AH1046">
            <v>0</v>
          </cell>
          <cell r="AI1046">
            <v>0</v>
          </cell>
          <cell r="AJ1046">
            <v>17.559999999999999</v>
          </cell>
          <cell r="AK1046">
            <v>17.559999999999999</v>
          </cell>
          <cell r="AL1046">
            <v>0</v>
          </cell>
          <cell r="AM1046">
            <v>0</v>
          </cell>
          <cell r="AN1046">
            <v>0</v>
          </cell>
          <cell r="AO1046">
            <v>-17.559999999999999</v>
          </cell>
          <cell r="AP1046">
            <v>-17.559999999999999</v>
          </cell>
        </row>
        <row r="1047">
          <cell r="A1047">
            <v>1998</v>
          </cell>
          <cell r="B1047">
            <v>4</v>
          </cell>
          <cell r="C1047">
            <v>12</v>
          </cell>
          <cell r="D1047">
            <v>36065</v>
          </cell>
          <cell r="E1047" t="str">
            <v>SPBU</v>
          </cell>
          <cell r="F1047" t="str">
            <v>SPBU</v>
          </cell>
          <cell r="G1047" t="str">
            <v>PC</v>
          </cell>
          <cell r="H1047" t="str">
            <v>QIT</v>
          </cell>
          <cell r="I1047" t="str">
            <v>Other</v>
          </cell>
          <cell r="J1047" t="str">
            <v>Other Products</v>
          </cell>
          <cell r="K1047" t="str">
            <v>2910</v>
          </cell>
          <cell r="L1047" t="str">
            <v>Other Miscellaneous</v>
          </cell>
          <cell r="M1047" t="str">
            <v>53122</v>
          </cell>
          <cell r="N1047" t="str">
            <v xml:space="preserve"> </v>
          </cell>
          <cell r="O1047" t="str">
            <v xml:space="preserve"> </v>
          </cell>
          <cell r="R1047" t="str">
            <v>Ignored</v>
          </cell>
          <cell r="S1047" t="str">
            <v xml:space="preserve"> </v>
          </cell>
          <cell r="T1047" t="str">
            <v>110-10050-0047</v>
          </cell>
          <cell r="V1047" t="str">
            <v xml:space="preserve"> </v>
          </cell>
          <cell r="W1047" t="str">
            <v xml:space="preserve"> </v>
          </cell>
          <cell r="X1047" t="str">
            <v>Inventory Issues/Gains to Jobs</v>
          </cell>
          <cell r="Y1047" t="str">
            <v>Inventory Issues/Gains to Jobs</v>
          </cell>
          <cell r="AA1047" t="str">
            <v xml:space="preserve"> </v>
          </cell>
          <cell r="AB1047" t="str">
            <v xml:space="preserve"> </v>
          </cell>
          <cell r="AC1047" t="str">
            <v xml:space="preserve"> </v>
          </cell>
          <cell r="AD1047" t="str">
            <v xml:space="preserve"> </v>
          </cell>
          <cell r="AE1047" t="str">
            <v xml:space="preserve"> </v>
          </cell>
          <cell r="AF1047" t="str">
            <v xml:space="preserve"> </v>
          </cell>
          <cell r="AG1047" t="str">
            <v xml:space="preserve"> </v>
          </cell>
          <cell r="AH1047">
            <v>0</v>
          </cell>
          <cell r="AI1047">
            <v>0</v>
          </cell>
          <cell r="AJ1047">
            <v>-162.80000000000001</v>
          </cell>
          <cell r="AK1047">
            <v>-162.80000000000001</v>
          </cell>
          <cell r="AL1047">
            <v>0</v>
          </cell>
          <cell r="AM1047">
            <v>0</v>
          </cell>
          <cell r="AN1047">
            <v>0</v>
          </cell>
          <cell r="AO1047">
            <v>162.80000000000001</v>
          </cell>
          <cell r="AP1047">
            <v>162.80000000000001</v>
          </cell>
        </row>
        <row r="1048">
          <cell r="A1048">
            <v>1998</v>
          </cell>
          <cell r="B1048">
            <v>4</v>
          </cell>
          <cell r="C1048">
            <v>12</v>
          </cell>
          <cell r="D1048">
            <v>36065</v>
          </cell>
          <cell r="E1048" t="str">
            <v>SPBU</v>
          </cell>
          <cell r="F1048" t="str">
            <v>SPBU</v>
          </cell>
          <cell r="G1048" t="str">
            <v>PC</v>
          </cell>
          <cell r="H1048" t="str">
            <v>QIT</v>
          </cell>
          <cell r="I1048" t="str">
            <v>Other</v>
          </cell>
          <cell r="J1048" t="str">
            <v>Other Products</v>
          </cell>
          <cell r="K1048" t="str">
            <v>2910</v>
          </cell>
          <cell r="L1048" t="str">
            <v>Other Miscellaneous</v>
          </cell>
          <cell r="M1048" t="str">
            <v>53122</v>
          </cell>
          <cell r="N1048" t="str">
            <v xml:space="preserve"> </v>
          </cell>
          <cell r="O1048" t="str">
            <v xml:space="preserve"> </v>
          </cell>
          <cell r="R1048" t="str">
            <v>Ignored</v>
          </cell>
          <cell r="S1048" t="str">
            <v xml:space="preserve"> </v>
          </cell>
          <cell r="T1048" t="str">
            <v>110-12064-0101</v>
          </cell>
          <cell r="V1048" t="str">
            <v xml:space="preserve"> </v>
          </cell>
          <cell r="W1048" t="str">
            <v xml:space="preserve"> </v>
          </cell>
          <cell r="X1048" t="str">
            <v>Inventory Issues/Gains to Jobs</v>
          </cell>
          <cell r="Y1048" t="str">
            <v>Inventory Issues/Gains to Jobs</v>
          </cell>
          <cell r="AA1048" t="str">
            <v xml:space="preserve"> </v>
          </cell>
          <cell r="AB1048" t="str">
            <v xml:space="preserve"> </v>
          </cell>
          <cell r="AC1048" t="str">
            <v xml:space="preserve"> </v>
          </cell>
          <cell r="AD1048" t="str">
            <v xml:space="preserve"> </v>
          </cell>
          <cell r="AE1048" t="str">
            <v xml:space="preserve"> </v>
          </cell>
          <cell r="AF1048" t="str">
            <v xml:space="preserve"> </v>
          </cell>
          <cell r="AG1048" t="str">
            <v xml:space="preserve"> </v>
          </cell>
          <cell r="AH1048">
            <v>0</v>
          </cell>
          <cell r="AI1048">
            <v>0</v>
          </cell>
          <cell r="AJ1048">
            <v>1842.6</v>
          </cell>
          <cell r="AK1048">
            <v>1842.6</v>
          </cell>
          <cell r="AL1048">
            <v>0</v>
          </cell>
          <cell r="AM1048">
            <v>0</v>
          </cell>
          <cell r="AN1048">
            <v>0</v>
          </cell>
          <cell r="AO1048">
            <v>-1842.6</v>
          </cell>
          <cell r="AP1048">
            <v>-1842.6</v>
          </cell>
        </row>
        <row r="1049">
          <cell r="A1049">
            <v>1998</v>
          </cell>
          <cell r="B1049">
            <v>4</v>
          </cell>
          <cell r="C1049">
            <v>12</v>
          </cell>
          <cell r="D1049">
            <v>36065</v>
          </cell>
          <cell r="E1049" t="str">
            <v>SPBU</v>
          </cell>
          <cell r="F1049" t="str">
            <v>SPBU</v>
          </cell>
          <cell r="G1049" t="str">
            <v>PC</v>
          </cell>
          <cell r="H1049" t="str">
            <v>QIT</v>
          </cell>
          <cell r="I1049" t="str">
            <v>Other</v>
          </cell>
          <cell r="J1049" t="str">
            <v>Other Products</v>
          </cell>
          <cell r="K1049" t="str">
            <v>2910</v>
          </cell>
          <cell r="L1049" t="str">
            <v>Other Miscellaneous</v>
          </cell>
          <cell r="M1049" t="str">
            <v>53122</v>
          </cell>
          <cell r="N1049" t="str">
            <v xml:space="preserve"> </v>
          </cell>
          <cell r="O1049" t="str">
            <v xml:space="preserve"> </v>
          </cell>
          <cell r="R1049" t="str">
            <v>Ignored</v>
          </cell>
          <cell r="S1049" t="str">
            <v xml:space="preserve"> </v>
          </cell>
          <cell r="T1049" t="str">
            <v>110-13001-0330</v>
          </cell>
          <cell r="V1049" t="str">
            <v xml:space="preserve"> </v>
          </cell>
          <cell r="W1049" t="str">
            <v xml:space="preserve"> </v>
          </cell>
          <cell r="X1049" t="str">
            <v>Inventory Issues/Gains to Jobs</v>
          </cell>
          <cell r="Y1049" t="str">
            <v>Inventory Issues/Gains to Jobs</v>
          </cell>
          <cell r="AA1049" t="str">
            <v xml:space="preserve"> </v>
          </cell>
          <cell r="AB1049" t="str">
            <v xml:space="preserve"> </v>
          </cell>
          <cell r="AC1049" t="str">
            <v xml:space="preserve"> </v>
          </cell>
          <cell r="AD1049" t="str">
            <v xml:space="preserve"> </v>
          </cell>
          <cell r="AE1049" t="str">
            <v xml:space="preserve"> </v>
          </cell>
          <cell r="AF1049" t="str">
            <v xml:space="preserve"> </v>
          </cell>
          <cell r="AG1049" t="str">
            <v xml:space="preserve"> </v>
          </cell>
          <cell r="AH1049">
            <v>0</v>
          </cell>
          <cell r="AI1049">
            <v>0</v>
          </cell>
          <cell r="AJ1049">
            <v>237.97</v>
          </cell>
          <cell r="AK1049">
            <v>237.97</v>
          </cell>
          <cell r="AL1049">
            <v>0</v>
          </cell>
          <cell r="AM1049">
            <v>0</v>
          </cell>
          <cell r="AN1049">
            <v>0</v>
          </cell>
          <cell r="AO1049">
            <v>-237.97</v>
          </cell>
          <cell r="AP1049">
            <v>-237.97</v>
          </cell>
        </row>
        <row r="1050">
          <cell r="A1050">
            <v>1998</v>
          </cell>
          <cell r="B1050">
            <v>4</v>
          </cell>
          <cell r="C1050">
            <v>12</v>
          </cell>
          <cell r="D1050">
            <v>36065</v>
          </cell>
          <cell r="E1050" t="str">
            <v>SPBU</v>
          </cell>
          <cell r="F1050" t="str">
            <v>SPBU</v>
          </cell>
          <cell r="G1050" t="str">
            <v>PC</v>
          </cell>
          <cell r="H1050" t="str">
            <v>QIT</v>
          </cell>
          <cell r="I1050" t="str">
            <v>Other</v>
          </cell>
          <cell r="J1050" t="str">
            <v>Other Products</v>
          </cell>
          <cell r="K1050" t="str">
            <v>2910</v>
          </cell>
          <cell r="L1050" t="str">
            <v>Other Miscellaneous</v>
          </cell>
          <cell r="M1050" t="str">
            <v>53122</v>
          </cell>
          <cell r="N1050" t="str">
            <v xml:space="preserve"> </v>
          </cell>
          <cell r="O1050" t="str">
            <v xml:space="preserve"> </v>
          </cell>
          <cell r="R1050" t="str">
            <v>Ignored</v>
          </cell>
          <cell r="S1050" t="str">
            <v xml:space="preserve"> </v>
          </cell>
          <cell r="T1050" t="str">
            <v>120-12017-0836</v>
          </cell>
          <cell r="U1050" t="str">
            <v>836MHZ BAND PASS FILTER</v>
          </cell>
          <cell r="V1050" t="str">
            <v xml:space="preserve"> </v>
          </cell>
          <cell r="W1050" t="str">
            <v xml:space="preserve"> </v>
          </cell>
          <cell r="X1050" t="str">
            <v>Inventory Issues/Gains to Jobs</v>
          </cell>
          <cell r="Y1050" t="str">
            <v>Inventory Issues/Gains to Jobs</v>
          </cell>
          <cell r="AA1050" t="str">
            <v xml:space="preserve"> </v>
          </cell>
          <cell r="AB1050" t="str">
            <v xml:space="preserve"> </v>
          </cell>
          <cell r="AC1050" t="str">
            <v xml:space="preserve"> </v>
          </cell>
          <cell r="AD1050" t="str">
            <v xml:space="preserve"> </v>
          </cell>
          <cell r="AE1050" t="str">
            <v xml:space="preserve"> </v>
          </cell>
          <cell r="AF1050" t="str">
            <v xml:space="preserve"> </v>
          </cell>
          <cell r="AG1050" t="str">
            <v xml:space="preserve"> </v>
          </cell>
          <cell r="AH1050">
            <v>0</v>
          </cell>
          <cell r="AI1050">
            <v>0</v>
          </cell>
          <cell r="AJ1050">
            <v>3664.8</v>
          </cell>
          <cell r="AK1050">
            <v>3664.8</v>
          </cell>
          <cell r="AL1050">
            <v>0</v>
          </cell>
          <cell r="AM1050">
            <v>0</v>
          </cell>
          <cell r="AN1050">
            <v>0</v>
          </cell>
          <cell r="AO1050">
            <v>-3664.8</v>
          </cell>
          <cell r="AP1050">
            <v>-3664.8</v>
          </cell>
        </row>
        <row r="1051">
          <cell r="A1051">
            <v>1998</v>
          </cell>
          <cell r="B1051">
            <v>4</v>
          </cell>
          <cell r="C1051">
            <v>12</v>
          </cell>
          <cell r="D1051">
            <v>36065</v>
          </cell>
          <cell r="E1051" t="str">
            <v>SPBU</v>
          </cell>
          <cell r="F1051" t="str">
            <v>SPBU</v>
          </cell>
          <cell r="G1051" t="str">
            <v>PC</v>
          </cell>
          <cell r="H1051" t="str">
            <v>QIT</v>
          </cell>
          <cell r="I1051" t="str">
            <v>Other</v>
          </cell>
          <cell r="J1051" t="str">
            <v>Other Products</v>
          </cell>
          <cell r="K1051" t="str">
            <v>2910</v>
          </cell>
          <cell r="L1051" t="str">
            <v>Other Miscellaneous</v>
          </cell>
          <cell r="M1051" t="str">
            <v>53122</v>
          </cell>
          <cell r="N1051" t="str">
            <v xml:space="preserve"> </v>
          </cell>
          <cell r="O1051" t="str">
            <v xml:space="preserve"> </v>
          </cell>
          <cell r="R1051" t="str">
            <v>Ignored</v>
          </cell>
          <cell r="S1051" t="str">
            <v xml:space="preserve"> </v>
          </cell>
          <cell r="T1051" t="str">
            <v>135-03840-0001</v>
          </cell>
          <cell r="V1051" t="str">
            <v xml:space="preserve"> </v>
          </cell>
          <cell r="W1051" t="str">
            <v xml:space="preserve"> </v>
          </cell>
          <cell r="X1051" t="str">
            <v>Inventory Issues/Gains to Jobs</v>
          </cell>
          <cell r="Y1051" t="str">
            <v>Inventory Issues/Gains to Jobs</v>
          </cell>
          <cell r="AA1051" t="str">
            <v xml:space="preserve"> </v>
          </cell>
          <cell r="AB1051" t="str">
            <v xml:space="preserve"> </v>
          </cell>
          <cell r="AC1051" t="str">
            <v xml:space="preserve"> </v>
          </cell>
          <cell r="AD1051" t="str">
            <v xml:space="preserve"> </v>
          </cell>
          <cell r="AE1051" t="str">
            <v xml:space="preserve"> </v>
          </cell>
          <cell r="AF1051" t="str">
            <v xml:space="preserve"> </v>
          </cell>
          <cell r="AG1051" t="str">
            <v xml:space="preserve"> </v>
          </cell>
          <cell r="AH1051">
            <v>0</v>
          </cell>
          <cell r="AI1051">
            <v>0</v>
          </cell>
          <cell r="AJ1051">
            <v>2833.35</v>
          </cell>
          <cell r="AK1051">
            <v>2833.35</v>
          </cell>
          <cell r="AL1051">
            <v>0</v>
          </cell>
          <cell r="AM1051">
            <v>0</v>
          </cell>
          <cell r="AN1051">
            <v>0</v>
          </cell>
          <cell r="AO1051">
            <v>-2833.35</v>
          </cell>
          <cell r="AP1051">
            <v>-2833.35</v>
          </cell>
        </row>
        <row r="1052">
          <cell r="A1052">
            <v>1998</v>
          </cell>
          <cell r="B1052">
            <v>4</v>
          </cell>
          <cell r="C1052">
            <v>12</v>
          </cell>
          <cell r="D1052">
            <v>36065</v>
          </cell>
          <cell r="E1052" t="str">
            <v>SPBU</v>
          </cell>
          <cell r="F1052" t="str">
            <v>SPBU</v>
          </cell>
          <cell r="G1052" t="str">
            <v>PC</v>
          </cell>
          <cell r="H1052" t="str">
            <v>QIT</v>
          </cell>
          <cell r="I1052" t="str">
            <v>Other</v>
          </cell>
          <cell r="J1052" t="str">
            <v>Other Products</v>
          </cell>
          <cell r="K1052" t="str">
            <v>2910</v>
          </cell>
          <cell r="L1052" t="str">
            <v>Other Miscellaneous</v>
          </cell>
          <cell r="M1052" t="str">
            <v>53122</v>
          </cell>
          <cell r="N1052" t="str">
            <v xml:space="preserve"> </v>
          </cell>
          <cell r="O1052" t="str">
            <v xml:space="preserve"> </v>
          </cell>
          <cell r="R1052" t="str">
            <v>Ignored</v>
          </cell>
          <cell r="S1052" t="str">
            <v xml:space="preserve"> </v>
          </cell>
          <cell r="T1052" t="str">
            <v>140-06791-0001</v>
          </cell>
          <cell r="V1052" t="str">
            <v xml:space="preserve"> </v>
          </cell>
          <cell r="W1052" t="str">
            <v xml:space="preserve"> </v>
          </cell>
          <cell r="X1052" t="str">
            <v>Inventory Issues/Gains to Jobs</v>
          </cell>
          <cell r="Y1052" t="str">
            <v>Inventory Issues/Gains to Jobs</v>
          </cell>
          <cell r="AA1052" t="str">
            <v xml:space="preserve"> </v>
          </cell>
          <cell r="AB1052" t="str">
            <v xml:space="preserve"> </v>
          </cell>
          <cell r="AC1052" t="str">
            <v xml:space="preserve"> </v>
          </cell>
          <cell r="AD1052" t="str">
            <v xml:space="preserve"> </v>
          </cell>
          <cell r="AE1052" t="str">
            <v xml:space="preserve"> </v>
          </cell>
          <cell r="AF1052" t="str">
            <v xml:space="preserve"> </v>
          </cell>
          <cell r="AG1052" t="str">
            <v xml:space="preserve"> </v>
          </cell>
          <cell r="AH1052">
            <v>0</v>
          </cell>
          <cell r="AI1052">
            <v>0</v>
          </cell>
          <cell r="AJ1052">
            <v>182.66</v>
          </cell>
          <cell r="AK1052">
            <v>182.66</v>
          </cell>
          <cell r="AL1052">
            <v>0</v>
          </cell>
          <cell r="AM1052">
            <v>0</v>
          </cell>
          <cell r="AN1052">
            <v>0</v>
          </cell>
          <cell r="AO1052">
            <v>-182.66</v>
          </cell>
          <cell r="AP1052">
            <v>-182.66</v>
          </cell>
        </row>
        <row r="1053">
          <cell r="A1053">
            <v>1998</v>
          </cell>
          <cell r="B1053">
            <v>4</v>
          </cell>
          <cell r="C1053">
            <v>12</v>
          </cell>
          <cell r="D1053">
            <v>36065</v>
          </cell>
          <cell r="E1053" t="str">
            <v>SPBU</v>
          </cell>
          <cell r="F1053" t="str">
            <v>SPBU</v>
          </cell>
          <cell r="G1053" t="str">
            <v>PC</v>
          </cell>
          <cell r="H1053" t="str">
            <v>QIT</v>
          </cell>
          <cell r="I1053" t="str">
            <v>Other</v>
          </cell>
          <cell r="J1053" t="str">
            <v>Other Products</v>
          </cell>
          <cell r="K1053" t="str">
            <v>2910</v>
          </cell>
          <cell r="L1053" t="str">
            <v>Other Miscellaneous</v>
          </cell>
          <cell r="M1053" t="str">
            <v>53122</v>
          </cell>
          <cell r="N1053" t="str">
            <v xml:space="preserve"> </v>
          </cell>
          <cell r="O1053" t="str">
            <v xml:space="preserve"> </v>
          </cell>
          <cell r="R1053" t="str">
            <v>Ignored</v>
          </cell>
          <cell r="S1053" t="str">
            <v xml:space="preserve"> </v>
          </cell>
          <cell r="T1053" t="str">
            <v>163-05452-7601</v>
          </cell>
          <cell r="V1053" t="str">
            <v xml:space="preserve"> </v>
          </cell>
          <cell r="W1053" t="str">
            <v xml:space="preserve"> </v>
          </cell>
          <cell r="X1053" t="str">
            <v>Inventory Issues/Gains to Jobs</v>
          </cell>
          <cell r="Y1053" t="str">
            <v>Inventory Issues/Gains to Jobs</v>
          </cell>
          <cell r="AA1053" t="str">
            <v xml:space="preserve"> </v>
          </cell>
          <cell r="AB1053" t="str">
            <v xml:space="preserve"> </v>
          </cell>
          <cell r="AC1053" t="str">
            <v xml:space="preserve"> </v>
          </cell>
          <cell r="AD1053" t="str">
            <v xml:space="preserve"> </v>
          </cell>
          <cell r="AE1053" t="str">
            <v xml:space="preserve"> </v>
          </cell>
          <cell r="AF1053" t="str">
            <v xml:space="preserve"> </v>
          </cell>
          <cell r="AG1053" t="str">
            <v xml:space="preserve"> </v>
          </cell>
          <cell r="AH1053">
            <v>0</v>
          </cell>
          <cell r="AI1053">
            <v>0</v>
          </cell>
          <cell r="AJ1053">
            <v>3557.21</v>
          </cell>
          <cell r="AK1053">
            <v>3557.21</v>
          </cell>
          <cell r="AL1053">
            <v>0</v>
          </cell>
          <cell r="AM1053">
            <v>0</v>
          </cell>
          <cell r="AN1053">
            <v>0</v>
          </cell>
          <cell r="AO1053">
            <v>-3557.21</v>
          </cell>
          <cell r="AP1053">
            <v>-3557.21</v>
          </cell>
        </row>
        <row r="1054">
          <cell r="A1054">
            <v>1998</v>
          </cell>
          <cell r="B1054">
            <v>4</v>
          </cell>
          <cell r="C1054">
            <v>12</v>
          </cell>
          <cell r="D1054">
            <v>36065</v>
          </cell>
          <cell r="E1054" t="str">
            <v>SPBU</v>
          </cell>
          <cell r="F1054" t="str">
            <v>SPBU</v>
          </cell>
          <cell r="G1054" t="str">
            <v>PC</v>
          </cell>
          <cell r="H1054" t="str">
            <v>QIT</v>
          </cell>
          <cell r="I1054" t="str">
            <v>Other</v>
          </cell>
          <cell r="J1054" t="str">
            <v>Other Products</v>
          </cell>
          <cell r="K1054" t="str">
            <v>2910</v>
          </cell>
          <cell r="L1054" t="str">
            <v>Other Miscellaneous</v>
          </cell>
          <cell r="M1054" t="str">
            <v>53122</v>
          </cell>
          <cell r="N1054" t="str">
            <v xml:space="preserve"> </v>
          </cell>
          <cell r="O1054" t="str">
            <v xml:space="preserve"> </v>
          </cell>
          <cell r="R1054" t="str">
            <v>Ignored</v>
          </cell>
          <cell r="S1054" t="str">
            <v xml:space="preserve"> </v>
          </cell>
          <cell r="T1054" t="str">
            <v>20-75100-1</v>
          </cell>
          <cell r="V1054" t="str">
            <v xml:space="preserve"> </v>
          </cell>
          <cell r="W1054" t="str">
            <v xml:space="preserve"> </v>
          </cell>
          <cell r="X1054" t="str">
            <v>Inventory Issues/Gains to Jobs</v>
          </cell>
          <cell r="Y1054" t="str">
            <v>Inventory Issues/Gains to Jobs</v>
          </cell>
          <cell r="AA1054" t="str">
            <v xml:space="preserve"> </v>
          </cell>
          <cell r="AB1054" t="str">
            <v xml:space="preserve"> </v>
          </cell>
          <cell r="AC1054" t="str">
            <v xml:space="preserve"> </v>
          </cell>
          <cell r="AD1054" t="str">
            <v xml:space="preserve"> </v>
          </cell>
          <cell r="AE1054" t="str">
            <v xml:space="preserve"> </v>
          </cell>
          <cell r="AF1054" t="str">
            <v xml:space="preserve"> </v>
          </cell>
          <cell r="AG1054" t="str">
            <v xml:space="preserve"> </v>
          </cell>
          <cell r="AH1054">
            <v>0</v>
          </cell>
          <cell r="AI1054">
            <v>0</v>
          </cell>
          <cell r="AJ1054">
            <v>1096.31</v>
          </cell>
          <cell r="AK1054">
            <v>1096.31</v>
          </cell>
          <cell r="AL1054">
            <v>0</v>
          </cell>
          <cell r="AM1054">
            <v>0</v>
          </cell>
          <cell r="AN1054">
            <v>0</v>
          </cell>
          <cell r="AO1054">
            <v>-1096.31</v>
          </cell>
          <cell r="AP1054">
            <v>-1096.31</v>
          </cell>
        </row>
        <row r="1055">
          <cell r="A1055">
            <v>1998</v>
          </cell>
          <cell r="B1055">
            <v>4</v>
          </cell>
          <cell r="C1055">
            <v>12</v>
          </cell>
          <cell r="D1055">
            <v>36065</v>
          </cell>
          <cell r="E1055" t="str">
            <v>SPBU</v>
          </cell>
          <cell r="F1055" t="str">
            <v>SPBU</v>
          </cell>
          <cell r="G1055" t="str">
            <v>PC</v>
          </cell>
          <cell r="H1055" t="str">
            <v>QIT</v>
          </cell>
          <cell r="I1055" t="str">
            <v>Other</v>
          </cell>
          <cell r="J1055" t="str">
            <v>Other Products</v>
          </cell>
          <cell r="K1055" t="str">
            <v>2910</v>
          </cell>
          <cell r="L1055" t="str">
            <v>Other Miscellaneous</v>
          </cell>
          <cell r="M1055" t="str">
            <v>53122</v>
          </cell>
          <cell r="N1055" t="str">
            <v xml:space="preserve"> </v>
          </cell>
          <cell r="O1055" t="str">
            <v xml:space="preserve"> </v>
          </cell>
          <cell r="R1055" t="str">
            <v>Ignored</v>
          </cell>
          <cell r="S1055" t="str">
            <v xml:space="preserve"> </v>
          </cell>
          <cell r="T1055" t="str">
            <v>25-23021-1</v>
          </cell>
          <cell r="V1055" t="str">
            <v xml:space="preserve"> </v>
          </cell>
          <cell r="W1055" t="str">
            <v xml:space="preserve"> </v>
          </cell>
          <cell r="X1055" t="str">
            <v>Inventory Issues/Gains to Jobs</v>
          </cell>
          <cell r="Y1055" t="str">
            <v>Inventory Issues/Gains to Jobs</v>
          </cell>
          <cell r="AA1055" t="str">
            <v xml:space="preserve"> </v>
          </cell>
          <cell r="AB1055" t="str">
            <v xml:space="preserve"> </v>
          </cell>
          <cell r="AC1055" t="str">
            <v xml:space="preserve"> </v>
          </cell>
          <cell r="AD1055" t="str">
            <v xml:space="preserve"> </v>
          </cell>
          <cell r="AE1055" t="str">
            <v xml:space="preserve"> </v>
          </cell>
          <cell r="AF1055" t="str">
            <v xml:space="preserve"> </v>
          </cell>
          <cell r="AG1055" t="str">
            <v xml:space="preserve"> </v>
          </cell>
          <cell r="AH1055">
            <v>0</v>
          </cell>
          <cell r="AI1055">
            <v>0</v>
          </cell>
          <cell r="AJ1055">
            <v>974.1</v>
          </cell>
          <cell r="AK1055">
            <v>974.1</v>
          </cell>
          <cell r="AL1055">
            <v>0</v>
          </cell>
          <cell r="AM1055">
            <v>0</v>
          </cell>
          <cell r="AN1055">
            <v>0</v>
          </cell>
          <cell r="AO1055">
            <v>-974.1</v>
          </cell>
          <cell r="AP1055">
            <v>-974.1</v>
          </cell>
        </row>
        <row r="1056">
          <cell r="A1056">
            <v>1998</v>
          </cell>
          <cell r="B1056">
            <v>4</v>
          </cell>
          <cell r="C1056">
            <v>12</v>
          </cell>
          <cell r="D1056">
            <v>36065</v>
          </cell>
          <cell r="E1056" t="str">
            <v>SPBU</v>
          </cell>
          <cell r="F1056" t="str">
            <v>SPBU</v>
          </cell>
          <cell r="G1056" t="str">
            <v>PC</v>
          </cell>
          <cell r="H1056" t="str">
            <v>QIT</v>
          </cell>
          <cell r="I1056" t="str">
            <v>Other</v>
          </cell>
          <cell r="J1056" t="str">
            <v>Other Products</v>
          </cell>
          <cell r="K1056" t="str">
            <v>2910</v>
          </cell>
          <cell r="L1056" t="str">
            <v>Other Miscellaneous</v>
          </cell>
          <cell r="M1056" t="str">
            <v>53122</v>
          </cell>
          <cell r="N1056" t="str">
            <v xml:space="preserve"> </v>
          </cell>
          <cell r="O1056" t="str">
            <v xml:space="preserve"> </v>
          </cell>
          <cell r="R1056" t="str">
            <v>Ignored</v>
          </cell>
          <cell r="S1056" t="str">
            <v xml:space="preserve"> </v>
          </cell>
          <cell r="T1056" t="str">
            <v>25-23260-1</v>
          </cell>
          <cell r="V1056" t="str">
            <v xml:space="preserve"> </v>
          </cell>
          <cell r="W1056" t="str">
            <v xml:space="preserve"> </v>
          </cell>
          <cell r="X1056" t="str">
            <v>Inventory Issues/Gains to Jobs</v>
          </cell>
          <cell r="Y1056" t="str">
            <v>Inventory Issues/Gains to Jobs</v>
          </cell>
          <cell r="AA1056" t="str">
            <v xml:space="preserve"> </v>
          </cell>
          <cell r="AB1056" t="str">
            <v xml:space="preserve"> </v>
          </cell>
          <cell r="AC1056" t="str">
            <v xml:space="preserve"> </v>
          </cell>
          <cell r="AD1056" t="str">
            <v xml:space="preserve"> </v>
          </cell>
          <cell r="AE1056" t="str">
            <v xml:space="preserve"> </v>
          </cell>
          <cell r="AF1056" t="str">
            <v xml:space="preserve"> </v>
          </cell>
          <cell r="AG1056" t="str">
            <v xml:space="preserve"> </v>
          </cell>
          <cell r="AH1056">
            <v>0</v>
          </cell>
          <cell r="AI1056">
            <v>0</v>
          </cell>
          <cell r="AJ1056">
            <v>39.36</v>
          </cell>
          <cell r="AK1056">
            <v>39.36</v>
          </cell>
          <cell r="AL1056">
            <v>0</v>
          </cell>
          <cell r="AM1056">
            <v>0</v>
          </cell>
          <cell r="AN1056">
            <v>0</v>
          </cell>
          <cell r="AO1056">
            <v>-39.36</v>
          </cell>
          <cell r="AP1056">
            <v>-39.36</v>
          </cell>
        </row>
        <row r="1057">
          <cell r="A1057">
            <v>1998</v>
          </cell>
          <cell r="B1057">
            <v>4</v>
          </cell>
          <cell r="C1057">
            <v>12</v>
          </cell>
          <cell r="D1057">
            <v>36065</v>
          </cell>
          <cell r="E1057" t="str">
            <v>SPBU</v>
          </cell>
          <cell r="F1057" t="str">
            <v>SPBU</v>
          </cell>
          <cell r="G1057" t="str">
            <v>PC</v>
          </cell>
          <cell r="H1057" t="str">
            <v>QIT</v>
          </cell>
          <cell r="I1057" t="str">
            <v>Other</v>
          </cell>
          <cell r="J1057" t="str">
            <v>Other Products</v>
          </cell>
          <cell r="K1057" t="str">
            <v>2910</v>
          </cell>
          <cell r="L1057" t="str">
            <v>Other Miscellaneous</v>
          </cell>
          <cell r="M1057" t="str">
            <v>53122</v>
          </cell>
          <cell r="N1057" t="str">
            <v xml:space="preserve"> </v>
          </cell>
          <cell r="O1057" t="str">
            <v xml:space="preserve"> </v>
          </cell>
          <cell r="R1057" t="str">
            <v>Ignored</v>
          </cell>
          <cell r="S1057" t="str">
            <v xml:space="preserve"> </v>
          </cell>
          <cell r="T1057" t="str">
            <v>25-23468-1</v>
          </cell>
          <cell r="V1057" t="str">
            <v xml:space="preserve"> </v>
          </cell>
          <cell r="W1057" t="str">
            <v xml:space="preserve"> </v>
          </cell>
          <cell r="X1057" t="str">
            <v>Inventory Issues/Gains to Jobs</v>
          </cell>
          <cell r="Y1057" t="str">
            <v>Inventory Issues/Gains to Jobs</v>
          </cell>
          <cell r="AA1057" t="str">
            <v xml:space="preserve"> </v>
          </cell>
          <cell r="AB1057" t="str">
            <v xml:space="preserve"> </v>
          </cell>
          <cell r="AC1057" t="str">
            <v xml:space="preserve"> </v>
          </cell>
          <cell r="AD1057" t="str">
            <v xml:space="preserve"> </v>
          </cell>
          <cell r="AE1057" t="str">
            <v xml:space="preserve"> </v>
          </cell>
          <cell r="AF1057" t="str">
            <v xml:space="preserve"> </v>
          </cell>
          <cell r="AG1057" t="str">
            <v xml:space="preserve"> </v>
          </cell>
          <cell r="AH1057">
            <v>0</v>
          </cell>
          <cell r="AI1057">
            <v>0</v>
          </cell>
          <cell r="AJ1057">
            <v>93.28</v>
          </cell>
          <cell r="AK1057">
            <v>93.28</v>
          </cell>
          <cell r="AL1057">
            <v>0</v>
          </cell>
          <cell r="AM1057">
            <v>0</v>
          </cell>
          <cell r="AN1057">
            <v>0</v>
          </cell>
          <cell r="AO1057">
            <v>-93.28</v>
          </cell>
          <cell r="AP1057">
            <v>-93.28</v>
          </cell>
        </row>
        <row r="1058">
          <cell r="A1058">
            <v>1998</v>
          </cell>
          <cell r="B1058">
            <v>4</v>
          </cell>
          <cell r="C1058">
            <v>12</v>
          </cell>
          <cell r="D1058">
            <v>36065</v>
          </cell>
          <cell r="E1058" t="str">
            <v>SPBU</v>
          </cell>
          <cell r="F1058" t="str">
            <v>SPBU</v>
          </cell>
          <cell r="G1058" t="str">
            <v>PC</v>
          </cell>
          <cell r="H1058" t="str">
            <v>QIT</v>
          </cell>
          <cell r="I1058" t="str">
            <v>Other</v>
          </cell>
          <cell r="J1058" t="str">
            <v>Other Products</v>
          </cell>
          <cell r="K1058" t="str">
            <v>2910</v>
          </cell>
          <cell r="L1058" t="str">
            <v>Other Miscellaneous</v>
          </cell>
          <cell r="M1058" t="str">
            <v>53122</v>
          </cell>
          <cell r="N1058" t="str">
            <v xml:space="preserve"> </v>
          </cell>
          <cell r="O1058" t="str">
            <v xml:space="preserve"> </v>
          </cell>
          <cell r="R1058" t="str">
            <v>Ignored</v>
          </cell>
          <cell r="S1058" t="str">
            <v xml:space="preserve"> </v>
          </cell>
          <cell r="T1058" t="str">
            <v>25-31631-1</v>
          </cell>
          <cell r="V1058" t="str">
            <v xml:space="preserve"> </v>
          </cell>
          <cell r="W1058" t="str">
            <v xml:space="preserve"> </v>
          </cell>
          <cell r="X1058" t="str">
            <v>Inventory Issues/Gains to Jobs</v>
          </cell>
          <cell r="Y1058" t="str">
            <v>Inventory Issues/Gains to Jobs</v>
          </cell>
          <cell r="AA1058" t="str">
            <v xml:space="preserve"> </v>
          </cell>
          <cell r="AB1058" t="str">
            <v xml:space="preserve"> </v>
          </cell>
          <cell r="AC1058" t="str">
            <v xml:space="preserve"> </v>
          </cell>
          <cell r="AD1058" t="str">
            <v xml:space="preserve"> </v>
          </cell>
          <cell r="AE1058" t="str">
            <v xml:space="preserve"> </v>
          </cell>
          <cell r="AF1058" t="str">
            <v xml:space="preserve"> </v>
          </cell>
          <cell r="AG1058" t="str">
            <v xml:space="preserve"> </v>
          </cell>
          <cell r="AH1058">
            <v>0</v>
          </cell>
          <cell r="AI1058">
            <v>0</v>
          </cell>
          <cell r="AJ1058">
            <v>39.32</v>
          </cell>
          <cell r="AK1058">
            <v>39.32</v>
          </cell>
          <cell r="AL1058">
            <v>0</v>
          </cell>
          <cell r="AM1058">
            <v>0</v>
          </cell>
          <cell r="AN1058">
            <v>0</v>
          </cell>
          <cell r="AO1058">
            <v>-39.32</v>
          </cell>
          <cell r="AP1058">
            <v>-39.32</v>
          </cell>
        </row>
        <row r="1059">
          <cell r="A1059">
            <v>1998</v>
          </cell>
          <cell r="B1059">
            <v>4</v>
          </cell>
          <cell r="C1059">
            <v>12</v>
          </cell>
          <cell r="D1059">
            <v>36065</v>
          </cell>
          <cell r="E1059" t="str">
            <v>SPBU</v>
          </cell>
          <cell r="F1059" t="str">
            <v>SPBU</v>
          </cell>
          <cell r="G1059" t="str">
            <v>PC</v>
          </cell>
          <cell r="H1059" t="str">
            <v>QIT</v>
          </cell>
          <cell r="I1059" t="str">
            <v>Other</v>
          </cell>
          <cell r="J1059" t="str">
            <v>Other Products</v>
          </cell>
          <cell r="K1059" t="str">
            <v>2910</v>
          </cell>
          <cell r="L1059" t="str">
            <v>Other Miscellaneous</v>
          </cell>
          <cell r="M1059" t="str">
            <v>53122</v>
          </cell>
          <cell r="N1059" t="str">
            <v xml:space="preserve"> </v>
          </cell>
          <cell r="O1059" t="str">
            <v xml:space="preserve"> </v>
          </cell>
          <cell r="R1059" t="str">
            <v>Ignored</v>
          </cell>
          <cell r="S1059" t="str">
            <v xml:space="preserve"> </v>
          </cell>
          <cell r="T1059" t="str">
            <v>25-75100-1</v>
          </cell>
          <cell r="V1059" t="str">
            <v xml:space="preserve"> </v>
          </cell>
          <cell r="W1059" t="str">
            <v xml:space="preserve"> </v>
          </cell>
          <cell r="X1059" t="str">
            <v>Inventory Issues/Gains to Jobs</v>
          </cell>
          <cell r="Y1059" t="str">
            <v>Inventory Issues/Gains to Jobs</v>
          </cell>
          <cell r="AA1059" t="str">
            <v xml:space="preserve"> </v>
          </cell>
          <cell r="AB1059" t="str">
            <v xml:space="preserve"> </v>
          </cell>
          <cell r="AC1059" t="str">
            <v xml:space="preserve"> </v>
          </cell>
          <cell r="AD1059" t="str">
            <v xml:space="preserve"> </v>
          </cell>
          <cell r="AE1059" t="str">
            <v xml:space="preserve"> </v>
          </cell>
          <cell r="AF1059" t="str">
            <v xml:space="preserve"> </v>
          </cell>
          <cell r="AG1059" t="str">
            <v xml:space="preserve"> </v>
          </cell>
          <cell r="AH1059">
            <v>0</v>
          </cell>
          <cell r="AI1059">
            <v>0</v>
          </cell>
          <cell r="AJ1059">
            <v>128.79</v>
          </cell>
          <cell r="AK1059">
            <v>128.79</v>
          </cell>
          <cell r="AL1059">
            <v>0</v>
          </cell>
          <cell r="AM1059">
            <v>0</v>
          </cell>
          <cell r="AN1059">
            <v>0</v>
          </cell>
          <cell r="AO1059">
            <v>-128.79</v>
          </cell>
          <cell r="AP1059">
            <v>-128.79</v>
          </cell>
        </row>
        <row r="1060">
          <cell r="A1060">
            <v>1998</v>
          </cell>
          <cell r="B1060">
            <v>4</v>
          </cell>
          <cell r="C1060">
            <v>12</v>
          </cell>
          <cell r="D1060">
            <v>36065</v>
          </cell>
          <cell r="E1060" t="str">
            <v>SPBU</v>
          </cell>
          <cell r="F1060" t="str">
            <v>SPBU</v>
          </cell>
          <cell r="G1060" t="str">
            <v>PC</v>
          </cell>
          <cell r="H1060" t="str">
            <v>QIT</v>
          </cell>
          <cell r="I1060" t="str">
            <v>Other</v>
          </cell>
          <cell r="J1060" t="str">
            <v>Other Products</v>
          </cell>
          <cell r="K1060" t="str">
            <v>2910</v>
          </cell>
          <cell r="L1060" t="str">
            <v>Other Miscellaneous</v>
          </cell>
          <cell r="M1060" t="str">
            <v>53122</v>
          </cell>
          <cell r="N1060" t="str">
            <v xml:space="preserve"> </v>
          </cell>
          <cell r="O1060" t="str">
            <v xml:space="preserve"> </v>
          </cell>
          <cell r="R1060" t="str">
            <v>Ignored</v>
          </cell>
          <cell r="S1060" t="str">
            <v xml:space="preserve"> </v>
          </cell>
          <cell r="T1060" t="str">
            <v>281-03878-0000</v>
          </cell>
          <cell r="U1060" t="str">
            <v>IC,POWER SUPPLY LOW-NOISE INVERTING CHARGE PUMP 2V</v>
          </cell>
          <cell r="V1060" t="str">
            <v xml:space="preserve"> </v>
          </cell>
          <cell r="W1060" t="str">
            <v xml:space="preserve"> </v>
          </cell>
          <cell r="X1060" t="str">
            <v>Inventory Issues/Gains to Jobs</v>
          </cell>
          <cell r="Y1060" t="str">
            <v>Inventory Issues/Gains to Jobs</v>
          </cell>
          <cell r="AA1060" t="str">
            <v xml:space="preserve"> </v>
          </cell>
          <cell r="AB1060" t="str">
            <v xml:space="preserve"> </v>
          </cell>
          <cell r="AC1060" t="str">
            <v xml:space="preserve"> </v>
          </cell>
          <cell r="AD1060" t="str">
            <v xml:space="preserve"> </v>
          </cell>
          <cell r="AE1060" t="str">
            <v xml:space="preserve"> </v>
          </cell>
          <cell r="AF1060" t="str">
            <v xml:space="preserve"> </v>
          </cell>
          <cell r="AG1060" t="str">
            <v xml:space="preserve"> </v>
          </cell>
          <cell r="AH1060">
            <v>0</v>
          </cell>
          <cell r="AI1060">
            <v>0</v>
          </cell>
          <cell r="AJ1060">
            <v>-101</v>
          </cell>
          <cell r="AK1060">
            <v>-101</v>
          </cell>
          <cell r="AL1060">
            <v>0</v>
          </cell>
          <cell r="AM1060">
            <v>0</v>
          </cell>
          <cell r="AN1060">
            <v>0</v>
          </cell>
          <cell r="AO1060">
            <v>101</v>
          </cell>
          <cell r="AP1060">
            <v>101</v>
          </cell>
        </row>
        <row r="1061">
          <cell r="A1061">
            <v>1998</v>
          </cell>
          <cell r="B1061">
            <v>4</v>
          </cell>
          <cell r="C1061">
            <v>12</v>
          </cell>
          <cell r="D1061">
            <v>36065</v>
          </cell>
          <cell r="E1061" t="str">
            <v>SPBU</v>
          </cell>
          <cell r="F1061" t="str">
            <v>SPBU</v>
          </cell>
          <cell r="G1061" t="str">
            <v>PC</v>
          </cell>
          <cell r="H1061" t="str">
            <v>QIT</v>
          </cell>
          <cell r="I1061" t="str">
            <v>Other</v>
          </cell>
          <cell r="J1061" t="str">
            <v>Other Products</v>
          </cell>
          <cell r="K1061" t="str">
            <v>2910</v>
          </cell>
          <cell r="L1061" t="str">
            <v>Other Miscellaneous</v>
          </cell>
          <cell r="M1061" t="str">
            <v>53122</v>
          </cell>
          <cell r="N1061" t="str">
            <v xml:space="preserve"> </v>
          </cell>
          <cell r="O1061" t="str">
            <v xml:space="preserve"> </v>
          </cell>
          <cell r="R1061" t="str">
            <v>Ignored</v>
          </cell>
          <cell r="S1061" t="str">
            <v xml:space="preserve"> </v>
          </cell>
          <cell r="T1061" t="str">
            <v>306-01085-0009</v>
          </cell>
          <cell r="U1061" t="str">
            <v>TMSRP0033, SWITCH,SLIDE SP3T STRAIGHT  PCB MOUNT</v>
          </cell>
          <cell r="V1061" t="str">
            <v xml:space="preserve"> </v>
          </cell>
          <cell r="W1061" t="str">
            <v xml:space="preserve"> </v>
          </cell>
          <cell r="X1061" t="str">
            <v>Inventory Issues/Gains to Jobs</v>
          </cell>
          <cell r="Y1061" t="str">
            <v>Inventory Issues/Gains to Jobs</v>
          </cell>
          <cell r="AA1061" t="str">
            <v xml:space="preserve"> </v>
          </cell>
          <cell r="AB1061" t="str">
            <v xml:space="preserve"> </v>
          </cell>
          <cell r="AC1061" t="str">
            <v xml:space="preserve"> </v>
          </cell>
          <cell r="AD1061" t="str">
            <v xml:space="preserve"> </v>
          </cell>
          <cell r="AE1061" t="str">
            <v xml:space="preserve"> </v>
          </cell>
          <cell r="AF1061" t="str">
            <v xml:space="preserve"> </v>
          </cell>
          <cell r="AG1061" t="str">
            <v xml:space="preserve"> </v>
          </cell>
          <cell r="AH1061">
            <v>0</v>
          </cell>
          <cell r="AI1061">
            <v>0</v>
          </cell>
          <cell r="AJ1061">
            <v>1.56</v>
          </cell>
          <cell r="AK1061">
            <v>1.56</v>
          </cell>
          <cell r="AL1061">
            <v>0</v>
          </cell>
          <cell r="AM1061">
            <v>0</v>
          </cell>
          <cell r="AN1061">
            <v>0</v>
          </cell>
          <cell r="AO1061">
            <v>-1.56</v>
          </cell>
          <cell r="AP1061">
            <v>-1.56</v>
          </cell>
        </row>
        <row r="1062">
          <cell r="A1062">
            <v>1998</v>
          </cell>
          <cell r="B1062">
            <v>4</v>
          </cell>
          <cell r="C1062">
            <v>12</v>
          </cell>
          <cell r="D1062">
            <v>36065</v>
          </cell>
          <cell r="E1062" t="str">
            <v>SPBU</v>
          </cell>
          <cell r="F1062" t="str">
            <v>SPBU</v>
          </cell>
          <cell r="G1062" t="str">
            <v>PC</v>
          </cell>
          <cell r="H1062" t="str">
            <v>QIT</v>
          </cell>
          <cell r="I1062" t="str">
            <v>Other</v>
          </cell>
          <cell r="J1062" t="str">
            <v>Other Products</v>
          </cell>
          <cell r="K1062" t="str">
            <v>2910</v>
          </cell>
          <cell r="L1062" t="str">
            <v>Other Miscellaneous</v>
          </cell>
          <cell r="M1062" t="str">
            <v>53122</v>
          </cell>
          <cell r="N1062" t="str">
            <v xml:space="preserve"> </v>
          </cell>
          <cell r="O1062" t="str">
            <v xml:space="preserve"> </v>
          </cell>
          <cell r="R1062" t="str">
            <v>Ignored</v>
          </cell>
          <cell r="S1062" t="str">
            <v xml:space="preserve"> </v>
          </cell>
          <cell r="T1062" t="str">
            <v>449-03884-0020</v>
          </cell>
          <cell r="V1062" t="str">
            <v xml:space="preserve"> </v>
          </cell>
          <cell r="W1062" t="str">
            <v xml:space="preserve"> </v>
          </cell>
          <cell r="X1062" t="str">
            <v>Inventory Issues/Gains to Jobs</v>
          </cell>
          <cell r="Y1062" t="str">
            <v>Inventory Issues/Gains to Jobs</v>
          </cell>
          <cell r="AA1062" t="str">
            <v xml:space="preserve"> </v>
          </cell>
          <cell r="AB1062" t="str">
            <v xml:space="preserve"> </v>
          </cell>
          <cell r="AC1062" t="str">
            <v xml:space="preserve"> </v>
          </cell>
          <cell r="AD1062" t="str">
            <v xml:space="preserve"> </v>
          </cell>
          <cell r="AE1062" t="str">
            <v xml:space="preserve"> </v>
          </cell>
          <cell r="AF1062" t="str">
            <v xml:space="preserve"> </v>
          </cell>
          <cell r="AG1062" t="str">
            <v xml:space="preserve"> </v>
          </cell>
          <cell r="AH1062">
            <v>0</v>
          </cell>
          <cell r="AI1062">
            <v>0</v>
          </cell>
          <cell r="AJ1062">
            <v>74.03</v>
          </cell>
          <cell r="AK1062">
            <v>74.03</v>
          </cell>
          <cell r="AL1062">
            <v>0</v>
          </cell>
          <cell r="AM1062">
            <v>0</v>
          </cell>
          <cell r="AN1062">
            <v>0</v>
          </cell>
          <cell r="AO1062">
            <v>-74.03</v>
          </cell>
          <cell r="AP1062">
            <v>-74.03</v>
          </cell>
        </row>
        <row r="1063">
          <cell r="A1063">
            <v>1998</v>
          </cell>
          <cell r="B1063">
            <v>4</v>
          </cell>
          <cell r="C1063">
            <v>12</v>
          </cell>
          <cell r="D1063">
            <v>36065</v>
          </cell>
          <cell r="E1063" t="str">
            <v>SPBU</v>
          </cell>
          <cell r="F1063" t="str">
            <v>SPBU</v>
          </cell>
          <cell r="G1063" t="str">
            <v>PC</v>
          </cell>
          <cell r="H1063" t="str">
            <v>QIT</v>
          </cell>
          <cell r="I1063" t="str">
            <v>Other</v>
          </cell>
          <cell r="J1063" t="str">
            <v>Other Products</v>
          </cell>
          <cell r="K1063" t="str">
            <v>2910</v>
          </cell>
          <cell r="L1063" t="str">
            <v>Other Miscellaneous</v>
          </cell>
          <cell r="M1063" t="str">
            <v>53122</v>
          </cell>
          <cell r="N1063" t="str">
            <v xml:space="preserve"> </v>
          </cell>
          <cell r="O1063" t="str">
            <v xml:space="preserve"> </v>
          </cell>
          <cell r="R1063" t="str">
            <v>Ignored</v>
          </cell>
          <cell r="S1063" t="str">
            <v xml:space="preserve"> </v>
          </cell>
          <cell r="T1063" t="str">
            <v>477-03624-0013</v>
          </cell>
          <cell r="U1063" t="str">
            <v>CONNECTOR</v>
          </cell>
          <cell r="V1063" t="str">
            <v xml:space="preserve"> </v>
          </cell>
          <cell r="W1063" t="str">
            <v xml:space="preserve"> </v>
          </cell>
          <cell r="X1063" t="str">
            <v>Inventory Issues/Gains to Jobs</v>
          </cell>
          <cell r="Y1063" t="str">
            <v>Inventory Issues/Gains to Jobs</v>
          </cell>
          <cell r="AA1063" t="str">
            <v xml:space="preserve"> </v>
          </cell>
          <cell r="AB1063" t="str">
            <v xml:space="preserve"> </v>
          </cell>
          <cell r="AC1063" t="str">
            <v xml:space="preserve"> </v>
          </cell>
          <cell r="AD1063" t="str">
            <v xml:space="preserve"> </v>
          </cell>
          <cell r="AE1063" t="str">
            <v xml:space="preserve"> </v>
          </cell>
          <cell r="AF1063" t="str">
            <v xml:space="preserve"> </v>
          </cell>
          <cell r="AG1063" t="str">
            <v xml:space="preserve"> </v>
          </cell>
          <cell r="AH1063">
            <v>0</v>
          </cell>
          <cell r="AI1063">
            <v>0</v>
          </cell>
          <cell r="AJ1063">
            <v>-64</v>
          </cell>
          <cell r="AK1063">
            <v>-64</v>
          </cell>
          <cell r="AL1063">
            <v>0</v>
          </cell>
          <cell r="AM1063">
            <v>0</v>
          </cell>
          <cell r="AN1063">
            <v>0</v>
          </cell>
          <cell r="AO1063">
            <v>64</v>
          </cell>
          <cell r="AP1063">
            <v>64</v>
          </cell>
        </row>
        <row r="1064">
          <cell r="A1064">
            <v>1998</v>
          </cell>
          <cell r="B1064">
            <v>4</v>
          </cell>
          <cell r="C1064">
            <v>12</v>
          </cell>
          <cell r="D1064">
            <v>36065</v>
          </cell>
          <cell r="E1064" t="str">
            <v>SPBU</v>
          </cell>
          <cell r="F1064" t="str">
            <v>SPBU</v>
          </cell>
          <cell r="G1064" t="str">
            <v>PC</v>
          </cell>
          <cell r="H1064" t="str">
            <v>QIT</v>
          </cell>
          <cell r="I1064" t="str">
            <v>Other</v>
          </cell>
          <cell r="J1064" t="str">
            <v>Other Products</v>
          </cell>
          <cell r="K1064" t="str">
            <v>2910</v>
          </cell>
          <cell r="L1064" t="str">
            <v>Other Miscellaneous</v>
          </cell>
          <cell r="M1064" t="str">
            <v>53122</v>
          </cell>
          <cell r="N1064" t="str">
            <v xml:space="preserve"> </v>
          </cell>
          <cell r="O1064" t="str">
            <v xml:space="preserve"> </v>
          </cell>
          <cell r="R1064" t="str">
            <v>Ignored</v>
          </cell>
          <cell r="S1064" t="str">
            <v xml:space="preserve"> </v>
          </cell>
          <cell r="T1064" t="str">
            <v>482-03524-0002</v>
          </cell>
          <cell r="U1064" t="str">
            <v>TMSRP0035, ADAPTER,CONN PC MOUNT DC POWER R/A  16VDC 3A</v>
          </cell>
          <cell r="V1064" t="str">
            <v xml:space="preserve"> </v>
          </cell>
          <cell r="W1064" t="str">
            <v xml:space="preserve"> </v>
          </cell>
          <cell r="X1064" t="str">
            <v>Inventory Issues/Gains to Jobs</v>
          </cell>
          <cell r="Y1064" t="str">
            <v>Inventory Issues/Gains to Jobs</v>
          </cell>
          <cell r="AA1064" t="str">
            <v xml:space="preserve"> </v>
          </cell>
          <cell r="AB1064" t="str">
            <v xml:space="preserve"> </v>
          </cell>
          <cell r="AC1064" t="str">
            <v xml:space="preserve"> </v>
          </cell>
          <cell r="AD1064" t="str">
            <v xml:space="preserve"> </v>
          </cell>
          <cell r="AE1064" t="str">
            <v xml:space="preserve"> </v>
          </cell>
          <cell r="AF1064" t="str">
            <v xml:space="preserve"> </v>
          </cell>
          <cell r="AG1064" t="str">
            <v xml:space="preserve"> </v>
          </cell>
          <cell r="AH1064">
            <v>0</v>
          </cell>
          <cell r="AI1064">
            <v>0</v>
          </cell>
          <cell r="AJ1064">
            <v>87.58</v>
          </cell>
          <cell r="AK1064">
            <v>87.58</v>
          </cell>
          <cell r="AL1064">
            <v>0</v>
          </cell>
          <cell r="AM1064">
            <v>0</v>
          </cell>
          <cell r="AN1064">
            <v>0</v>
          </cell>
          <cell r="AO1064">
            <v>-87.58</v>
          </cell>
          <cell r="AP1064">
            <v>-87.58</v>
          </cell>
        </row>
        <row r="1065">
          <cell r="A1065">
            <v>1998</v>
          </cell>
          <cell r="B1065">
            <v>4</v>
          </cell>
          <cell r="C1065">
            <v>12</v>
          </cell>
          <cell r="D1065">
            <v>36065</v>
          </cell>
          <cell r="E1065" t="str">
            <v>SPBU</v>
          </cell>
          <cell r="F1065" t="str">
            <v>SPBU</v>
          </cell>
          <cell r="G1065" t="str">
            <v>PC</v>
          </cell>
          <cell r="H1065" t="str">
            <v>QIT</v>
          </cell>
          <cell r="I1065" t="str">
            <v>Other</v>
          </cell>
          <cell r="J1065" t="str">
            <v>Other Products</v>
          </cell>
          <cell r="K1065" t="str">
            <v>2910</v>
          </cell>
          <cell r="L1065" t="str">
            <v>Other Miscellaneous</v>
          </cell>
          <cell r="M1065" t="str">
            <v>53122</v>
          </cell>
          <cell r="N1065" t="str">
            <v xml:space="preserve"> </v>
          </cell>
          <cell r="O1065" t="str">
            <v xml:space="preserve"> </v>
          </cell>
          <cell r="R1065" t="str">
            <v>Ignored</v>
          </cell>
          <cell r="S1065" t="str">
            <v xml:space="preserve"> </v>
          </cell>
          <cell r="T1065" t="str">
            <v>50-23374-1</v>
          </cell>
          <cell r="V1065" t="str">
            <v xml:space="preserve"> </v>
          </cell>
          <cell r="W1065" t="str">
            <v xml:space="preserve"> </v>
          </cell>
          <cell r="X1065" t="str">
            <v>Inventory Issues/Gains to Jobs</v>
          </cell>
          <cell r="Y1065" t="str">
            <v>Inventory Issues/Gains to Jobs</v>
          </cell>
          <cell r="AA1065" t="str">
            <v xml:space="preserve"> </v>
          </cell>
          <cell r="AB1065" t="str">
            <v xml:space="preserve"> </v>
          </cell>
          <cell r="AC1065" t="str">
            <v xml:space="preserve"> </v>
          </cell>
          <cell r="AD1065" t="str">
            <v xml:space="preserve"> </v>
          </cell>
          <cell r="AE1065" t="str">
            <v xml:space="preserve"> </v>
          </cell>
          <cell r="AF1065" t="str">
            <v xml:space="preserve"> </v>
          </cell>
          <cell r="AG1065" t="str">
            <v xml:space="preserve"> </v>
          </cell>
          <cell r="AH1065">
            <v>0</v>
          </cell>
          <cell r="AI1065">
            <v>0</v>
          </cell>
          <cell r="AJ1065">
            <v>-99.58</v>
          </cell>
          <cell r="AK1065">
            <v>-99.58</v>
          </cell>
          <cell r="AL1065">
            <v>0</v>
          </cell>
          <cell r="AM1065">
            <v>0</v>
          </cell>
          <cell r="AN1065">
            <v>0</v>
          </cell>
          <cell r="AO1065">
            <v>99.58</v>
          </cell>
          <cell r="AP1065">
            <v>99.58</v>
          </cell>
        </row>
        <row r="1066">
          <cell r="A1066">
            <v>1998</v>
          </cell>
          <cell r="B1066">
            <v>4</v>
          </cell>
          <cell r="C1066">
            <v>12</v>
          </cell>
          <cell r="D1066">
            <v>36065</v>
          </cell>
          <cell r="E1066" t="str">
            <v>SPBU</v>
          </cell>
          <cell r="F1066" t="str">
            <v>SPBU</v>
          </cell>
          <cell r="G1066" t="str">
            <v>PC</v>
          </cell>
          <cell r="H1066" t="str">
            <v>QIT</v>
          </cell>
          <cell r="I1066" t="str">
            <v>Other</v>
          </cell>
          <cell r="J1066" t="str">
            <v>Other Products</v>
          </cell>
          <cell r="K1066" t="str">
            <v>2910</v>
          </cell>
          <cell r="L1066" t="str">
            <v>Other Miscellaneous</v>
          </cell>
          <cell r="M1066" t="str">
            <v>53122</v>
          </cell>
          <cell r="N1066" t="str">
            <v xml:space="preserve"> </v>
          </cell>
          <cell r="O1066" t="str">
            <v xml:space="preserve"> </v>
          </cell>
          <cell r="R1066" t="str">
            <v>Ignored</v>
          </cell>
          <cell r="S1066" t="str">
            <v xml:space="preserve"> </v>
          </cell>
          <cell r="T1066" t="str">
            <v>50-23377-1</v>
          </cell>
          <cell r="V1066" t="str">
            <v xml:space="preserve"> </v>
          </cell>
          <cell r="W1066" t="str">
            <v xml:space="preserve"> </v>
          </cell>
          <cell r="X1066" t="str">
            <v>Inventory Issues/Gains to Jobs</v>
          </cell>
          <cell r="Y1066" t="str">
            <v>Inventory Issues/Gains to Jobs</v>
          </cell>
          <cell r="AA1066" t="str">
            <v xml:space="preserve"> </v>
          </cell>
          <cell r="AB1066" t="str">
            <v xml:space="preserve"> </v>
          </cell>
          <cell r="AC1066" t="str">
            <v xml:space="preserve"> </v>
          </cell>
          <cell r="AD1066" t="str">
            <v xml:space="preserve"> </v>
          </cell>
          <cell r="AE1066" t="str">
            <v xml:space="preserve"> </v>
          </cell>
          <cell r="AF1066" t="str">
            <v xml:space="preserve"> </v>
          </cell>
          <cell r="AG1066" t="str">
            <v xml:space="preserve"> </v>
          </cell>
          <cell r="AH1066">
            <v>0</v>
          </cell>
          <cell r="AI1066">
            <v>0</v>
          </cell>
          <cell r="AJ1066">
            <v>-30.02</v>
          </cell>
          <cell r="AK1066">
            <v>-30.02</v>
          </cell>
          <cell r="AL1066">
            <v>0</v>
          </cell>
          <cell r="AM1066">
            <v>0</v>
          </cell>
          <cell r="AN1066">
            <v>0</v>
          </cell>
          <cell r="AO1066">
            <v>30.02</v>
          </cell>
          <cell r="AP1066">
            <v>30.02</v>
          </cell>
        </row>
        <row r="1067">
          <cell r="A1067">
            <v>1998</v>
          </cell>
          <cell r="B1067">
            <v>4</v>
          </cell>
          <cell r="C1067">
            <v>12</v>
          </cell>
          <cell r="D1067">
            <v>36065</v>
          </cell>
          <cell r="E1067" t="str">
            <v>SPBU</v>
          </cell>
          <cell r="F1067" t="str">
            <v>SPBU</v>
          </cell>
          <cell r="G1067" t="str">
            <v>PC</v>
          </cell>
          <cell r="H1067" t="str">
            <v>QIT</v>
          </cell>
          <cell r="I1067" t="str">
            <v>Other</v>
          </cell>
          <cell r="J1067" t="str">
            <v>Other Products</v>
          </cell>
          <cell r="K1067" t="str">
            <v>2910</v>
          </cell>
          <cell r="L1067" t="str">
            <v>Other Miscellaneous</v>
          </cell>
          <cell r="M1067" t="str">
            <v>53122</v>
          </cell>
          <cell r="N1067" t="str">
            <v xml:space="preserve"> </v>
          </cell>
          <cell r="O1067" t="str">
            <v xml:space="preserve"> </v>
          </cell>
          <cell r="R1067" t="str">
            <v>Ignored</v>
          </cell>
          <cell r="S1067" t="str">
            <v xml:space="preserve"> </v>
          </cell>
          <cell r="T1067" t="str">
            <v>50-23379-1</v>
          </cell>
          <cell r="V1067" t="str">
            <v xml:space="preserve"> </v>
          </cell>
          <cell r="W1067" t="str">
            <v xml:space="preserve"> </v>
          </cell>
          <cell r="X1067" t="str">
            <v>Inventory Issues/Gains to Jobs</v>
          </cell>
          <cell r="Y1067" t="str">
            <v>Inventory Issues/Gains to Jobs</v>
          </cell>
          <cell r="AA1067" t="str">
            <v xml:space="preserve"> </v>
          </cell>
          <cell r="AB1067" t="str">
            <v xml:space="preserve"> </v>
          </cell>
          <cell r="AC1067" t="str">
            <v xml:space="preserve"> </v>
          </cell>
          <cell r="AD1067" t="str">
            <v xml:space="preserve"> </v>
          </cell>
          <cell r="AE1067" t="str">
            <v xml:space="preserve"> </v>
          </cell>
          <cell r="AF1067" t="str">
            <v xml:space="preserve"> </v>
          </cell>
          <cell r="AG1067" t="str">
            <v xml:space="preserve"> </v>
          </cell>
          <cell r="AH1067">
            <v>0</v>
          </cell>
          <cell r="AI1067">
            <v>0</v>
          </cell>
          <cell r="AJ1067">
            <v>-12.28</v>
          </cell>
          <cell r="AK1067">
            <v>-12.28</v>
          </cell>
          <cell r="AL1067">
            <v>0</v>
          </cell>
          <cell r="AM1067">
            <v>0</v>
          </cell>
          <cell r="AN1067">
            <v>0</v>
          </cell>
          <cell r="AO1067">
            <v>12.28</v>
          </cell>
          <cell r="AP1067">
            <v>12.28</v>
          </cell>
        </row>
        <row r="1068">
          <cell r="A1068">
            <v>1998</v>
          </cell>
          <cell r="B1068">
            <v>4</v>
          </cell>
          <cell r="C1068">
            <v>12</v>
          </cell>
          <cell r="D1068">
            <v>36065</v>
          </cell>
          <cell r="E1068" t="str">
            <v>SPBU</v>
          </cell>
          <cell r="F1068" t="str">
            <v>SPBU</v>
          </cell>
          <cell r="G1068" t="str">
            <v>PC</v>
          </cell>
          <cell r="H1068" t="str">
            <v>QIT</v>
          </cell>
          <cell r="I1068" t="str">
            <v>Other</v>
          </cell>
          <cell r="J1068" t="str">
            <v>Other Products</v>
          </cell>
          <cell r="K1068" t="str">
            <v>2910</v>
          </cell>
          <cell r="L1068" t="str">
            <v>Other Miscellaneous</v>
          </cell>
          <cell r="M1068" t="str">
            <v>53122</v>
          </cell>
          <cell r="N1068" t="str">
            <v xml:space="preserve"> </v>
          </cell>
          <cell r="O1068" t="str">
            <v xml:space="preserve"> </v>
          </cell>
          <cell r="R1068" t="str">
            <v>Ignored</v>
          </cell>
          <cell r="S1068" t="str">
            <v xml:space="preserve"> </v>
          </cell>
          <cell r="T1068" t="str">
            <v>50-46240-1</v>
          </cell>
          <cell r="U1068" t="str">
            <v>SHIELD,FRAME,RX,TGP</v>
          </cell>
          <cell r="V1068" t="str">
            <v xml:space="preserve"> </v>
          </cell>
          <cell r="W1068" t="str">
            <v xml:space="preserve"> </v>
          </cell>
          <cell r="X1068" t="str">
            <v>Inventory Issues/Gains to Jobs</v>
          </cell>
          <cell r="Y1068" t="str">
            <v>Inventory Issues/Gains to Jobs</v>
          </cell>
          <cell r="AA1068" t="str">
            <v xml:space="preserve"> </v>
          </cell>
          <cell r="AB1068" t="str">
            <v xml:space="preserve"> </v>
          </cell>
          <cell r="AC1068" t="str">
            <v xml:space="preserve"> </v>
          </cell>
          <cell r="AD1068" t="str">
            <v xml:space="preserve"> </v>
          </cell>
          <cell r="AE1068" t="str">
            <v xml:space="preserve"> </v>
          </cell>
          <cell r="AF1068" t="str">
            <v xml:space="preserve"> </v>
          </cell>
          <cell r="AG1068" t="str">
            <v xml:space="preserve"> </v>
          </cell>
          <cell r="AH1068">
            <v>0</v>
          </cell>
          <cell r="AI1068">
            <v>0</v>
          </cell>
          <cell r="AJ1068">
            <v>-234.65</v>
          </cell>
          <cell r="AK1068">
            <v>-234.65</v>
          </cell>
          <cell r="AL1068">
            <v>0</v>
          </cell>
          <cell r="AM1068">
            <v>0</v>
          </cell>
          <cell r="AN1068">
            <v>0</v>
          </cell>
          <cell r="AO1068">
            <v>234.65</v>
          </cell>
          <cell r="AP1068">
            <v>234.65</v>
          </cell>
        </row>
        <row r="1069">
          <cell r="A1069">
            <v>1998</v>
          </cell>
          <cell r="B1069">
            <v>4</v>
          </cell>
          <cell r="C1069">
            <v>12</v>
          </cell>
          <cell r="D1069">
            <v>36065</v>
          </cell>
          <cell r="E1069" t="str">
            <v>SPBU</v>
          </cell>
          <cell r="F1069" t="str">
            <v>SPBU</v>
          </cell>
          <cell r="G1069" t="str">
            <v>PC</v>
          </cell>
          <cell r="H1069" t="str">
            <v>QIT</v>
          </cell>
          <cell r="I1069" t="str">
            <v>Other</v>
          </cell>
          <cell r="J1069" t="str">
            <v>Other Products</v>
          </cell>
          <cell r="K1069" t="str">
            <v>2910</v>
          </cell>
          <cell r="L1069" t="str">
            <v>Other Miscellaneous</v>
          </cell>
          <cell r="M1069" t="str">
            <v>53122</v>
          </cell>
          <cell r="N1069" t="str">
            <v xml:space="preserve"> </v>
          </cell>
          <cell r="O1069" t="str">
            <v xml:space="preserve"> </v>
          </cell>
          <cell r="R1069" t="str">
            <v>Ignored</v>
          </cell>
          <cell r="S1069" t="str">
            <v xml:space="preserve"> </v>
          </cell>
          <cell r="T1069" t="str">
            <v>50-46250-1</v>
          </cell>
          <cell r="U1069" t="str">
            <v>SHIELD,COVER,RX,TGP</v>
          </cell>
          <cell r="V1069" t="str">
            <v xml:space="preserve"> </v>
          </cell>
          <cell r="W1069" t="str">
            <v xml:space="preserve"> </v>
          </cell>
          <cell r="X1069" t="str">
            <v>Inventory Issues/Gains to Jobs</v>
          </cell>
          <cell r="Y1069" t="str">
            <v>Inventory Issues/Gains to Jobs</v>
          </cell>
          <cell r="AA1069" t="str">
            <v xml:space="preserve"> </v>
          </cell>
          <cell r="AB1069" t="str">
            <v xml:space="preserve"> </v>
          </cell>
          <cell r="AC1069" t="str">
            <v xml:space="preserve"> </v>
          </cell>
          <cell r="AD1069" t="str">
            <v xml:space="preserve"> </v>
          </cell>
          <cell r="AE1069" t="str">
            <v xml:space="preserve"> </v>
          </cell>
          <cell r="AF1069" t="str">
            <v xml:space="preserve"> </v>
          </cell>
          <cell r="AG1069" t="str">
            <v xml:space="preserve"> </v>
          </cell>
          <cell r="AH1069">
            <v>0</v>
          </cell>
          <cell r="AI1069">
            <v>0</v>
          </cell>
          <cell r="AJ1069">
            <v>-30.09</v>
          </cell>
          <cell r="AK1069">
            <v>-30.09</v>
          </cell>
          <cell r="AL1069">
            <v>0</v>
          </cell>
          <cell r="AM1069">
            <v>0</v>
          </cell>
          <cell r="AN1069">
            <v>0</v>
          </cell>
          <cell r="AO1069">
            <v>30.09</v>
          </cell>
          <cell r="AP1069">
            <v>30.09</v>
          </cell>
        </row>
        <row r="1070">
          <cell r="A1070">
            <v>1998</v>
          </cell>
          <cell r="B1070">
            <v>4</v>
          </cell>
          <cell r="C1070">
            <v>12</v>
          </cell>
          <cell r="D1070">
            <v>36065</v>
          </cell>
          <cell r="E1070" t="str">
            <v>SPBU</v>
          </cell>
          <cell r="F1070" t="str">
            <v>SPBU</v>
          </cell>
          <cell r="G1070" t="str">
            <v>PC</v>
          </cell>
          <cell r="H1070" t="str">
            <v>QIT</v>
          </cell>
          <cell r="I1070" t="str">
            <v>Other</v>
          </cell>
          <cell r="J1070" t="str">
            <v>Other Products</v>
          </cell>
          <cell r="K1070" t="str">
            <v>2910</v>
          </cell>
          <cell r="L1070" t="str">
            <v>Other Miscellaneous</v>
          </cell>
          <cell r="M1070" t="str">
            <v>53122</v>
          </cell>
          <cell r="N1070" t="str">
            <v xml:space="preserve"> </v>
          </cell>
          <cell r="O1070" t="str">
            <v xml:space="preserve"> </v>
          </cell>
          <cell r="R1070" t="str">
            <v>Ignored</v>
          </cell>
          <cell r="S1070" t="str">
            <v xml:space="preserve"> </v>
          </cell>
          <cell r="T1070" t="str">
            <v>50-46270-1</v>
          </cell>
          <cell r="V1070" t="str">
            <v xml:space="preserve"> </v>
          </cell>
          <cell r="W1070" t="str">
            <v xml:space="preserve"> </v>
          </cell>
          <cell r="X1070" t="str">
            <v>Inventory Issues/Gains to Jobs</v>
          </cell>
          <cell r="Y1070" t="str">
            <v>Inventory Issues/Gains to Jobs</v>
          </cell>
          <cell r="AA1070" t="str">
            <v xml:space="preserve"> </v>
          </cell>
          <cell r="AB1070" t="str">
            <v xml:space="preserve"> </v>
          </cell>
          <cell r="AC1070" t="str">
            <v xml:space="preserve"> </v>
          </cell>
          <cell r="AD1070" t="str">
            <v xml:space="preserve"> </v>
          </cell>
          <cell r="AE1070" t="str">
            <v xml:space="preserve"> </v>
          </cell>
          <cell r="AF1070" t="str">
            <v xml:space="preserve"> </v>
          </cell>
          <cell r="AG1070" t="str">
            <v xml:space="preserve"> </v>
          </cell>
          <cell r="AH1070">
            <v>0</v>
          </cell>
          <cell r="AI1070">
            <v>0</v>
          </cell>
          <cell r="AJ1070">
            <v>-50.58</v>
          </cell>
          <cell r="AK1070">
            <v>-50.58</v>
          </cell>
          <cell r="AL1070">
            <v>0</v>
          </cell>
          <cell r="AM1070">
            <v>0</v>
          </cell>
          <cell r="AN1070">
            <v>0</v>
          </cell>
          <cell r="AO1070">
            <v>50.58</v>
          </cell>
          <cell r="AP1070">
            <v>50.58</v>
          </cell>
        </row>
        <row r="1071">
          <cell r="A1071">
            <v>1998</v>
          </cell>
          <cell r="B1071">
            <v>4</v>
          </cell>
          <cell r="C1071">
            <v>12</v>
          </cell>
          <cell r="D1071">
            <v>36065</v>
          </cell>
          <cell r="E1071" t="str">
            <v>SPBU</v>
          </cell>
          <cell r="F1071" t="str">
            <v>SPBU</v>
          </cell>
          <cell r="G1071" t="str">
            <v>PC</v>
          </cell>
          <cell r="H1071" t="str">
            <v>QIT</v>
          </cell>
          <cell r="I1071" t="str">
            <v>Other</v>
          </cell>
          <cell r="J1071" t="str">
            <v>Other Products</v>
          </cell>
          <cell r="K1071" t="str">
            <v>2910</v>
          </cell>
          <cell r="L1071" t="str">
            <v>Other Miscellaneous</v>
          </cell>
          <cell r="M1071" t="str">
            <v>53122</v>
          </cell>
          <cell r="N1071" t="str">
            <v xml:space="preserve"> </v>
          </cell>
          <cell r="O1071" t="str">
            <v xml:space="preserve"> </v>
          </cell>
          <cell r="R1071" t="str">
            <v>Ignored</v>
          </cell>
          <cell r="S1071" t="str">
            <v xml:space="preserve"> </v>
          </cell>
          <cell r="T1071" t="str">
            <v>50-46320-1</v>
          </cell>
          <cell r="U1071" t="str">
            <v>SHIELD,FRAME,MSM,TGP</v>
          </cell>
          <cell r="V1071" t="str">
            <v xml:space="preserve"> </v>
          </cell>
          <cell r="W1071" t="str">
            <v xml:space="preserve"> </v>
          </cell>
          <cell r="X1071" t="str">
            <v>Inventory Issues/Gains to Jobs</v>
          </cell>
          <cell r="Y1071" t="str">
            <v>Inventory Issues/Gains to Jobs</v>
          </cell>
          <cell r="AA1071" t="str">
            <v xml:space="preserve"> </v>
          </cell>
          <cell r="AB1071" t="str">
            <v xml:space="preserve"> </v>
          </cell>
          <cell r="AC1071" t="str">
            <v xml:space="preserve"> </v>
          </cell>
          <cell r="AD1071" t="str">
            <v xml:space="preserve"> </v>
          </cell>
          <cell r="AE1071" t="str">
            <v xml:space="preserve"> </v>
          </cell>
          <cell r="AF1071" t="str">
            <v xml:space="preserve"> </v>
          </cell>
          <cell r="AG1071" t="str">
            <v xml:space="preserve"> </v>
          </cell>
          <cell r="AH1071">
            <v>0</v>
          </cell>
          <cell r="AI1071">
            <v>0</v>
          </cell>
          <cell r="AJ1071">
            <v>-255.85</v>
          </cell>
          <cell r="AK1071">
            <v>-255.85</v>
          </cell>
          <cell r="AL1071">
            <v>0</v>
          </cell>
          <cell r="AM1071">
            <v>0</v>
          </cell>
          <cell r="AN1071">
            <v>0</v>
          </cell>
          <cell r="AO1071">
            <v>255.85</v>
          </cell>
          <cell r="AP1071">
            <v>255.85</v>
          </cell>
        </row>
        <row r="1072">
          <cell r="A1072">
            <v>1998</v>
          </cell>
          <cell r="B1072">
            <v>4</v>
          </cell>
          <cell r="C1072">
            <v>12</v>
          </cell>
          <cell r="D1072">
            <v>36065</v>
          </cell>
          <cell r="E1072" t="str">
            <v>SPBU</v>
          </cell>
          <cell r="F1072" t="str">
            <v>SPBU</v>
          </cell>
          <cell r="G1072" t="str">
            <v>PC</v>
          </cell>
          <cell r="H1072" t="str">
            <v>QIT</v>
          </cell>
          <cell r="I1072" t="str">
            <v>Other</v>
          </cell>
          <cell r="J1072" t="str">
            <v>Other Products</v>
          </cell>
          <cell r="K1072" t="str">
            <v>2910</v>
          </cell>
          <cell r="L1072" t="str">
            <v>Other Miscellaneous</v>
          </cell>
          <cell r="M1072" t="str">
            <v>53122</v>
          </cell>
          <cell r="N1072" t="str">
            <v xml:space="preserve"> </v>
          </cell>
          <cell r="O1072" t="str">
            <v xml:space="preserve"> </v>
          </cell>
          <cell r="R1072" t="str">
            <v>Ignored</v>
          </cell>
          <cell r="S1072" t="str">
            <v xml:space="preserve"> </v>
          </cell>
          <cell r="T1072" t="str">
            <v>50-46983-1</v>
          </cell>
          <cell r="V1072" t="str">
            <v xml:space="preserve"> </v>
          </cell>
          <cell r="W1072" t="str">
            <v xml:space="preserve"> </v>
          </cell>
          <cell r="X1072" t="str">
            <v>Inventory Issues/Gains to Jobs</v>
          </cell>
          <cell r="Y1072" t="str">
            <v>Inventory Issues/Gains to Jobs</v>
          </cell>
          <cell r="AA1072" t="str">
            <v xml:space="preserve"> </v>
          </cell>
          <cell r="AB1072" t="str">
            <v xml:space="preserve"> </v>
          </cell>
          <cell r="AC1072" t="str">
            <v xml:space="preserve"> </v>
          </cell>
          <cell r="AD1072" t="str">
            <v xml:space="preserve"> </v>
          </cell>
          <cell r="AE1072" t="str">
            <v xml:space="preserve"> </v>
          </cell>
          <cell r="AF1072" t="str">
            <v xml:space="preserve"> </v>
          </cell>
          <cell r="AG1072" t="str">
            <v xml:space="preserve"> </v>
          </cell>
          <cell r="AH1072">
            <v>0</v>
          </cell>
          <cell r="AI1072">
            <v>0</v>
          </cell>
          <cell r="AJ1072">
            <v>-2848.6</v>
          </cell>
          <cell r="AK1072">
            <v>-2848.6</v>
          </cell>
          <cell r="AL1072">
            <v>0</v>
          </cell>
          <cell r="AM1072">
            <v>0</v>
          </cell>
          <cell r="AN1072">
            <v>0</v>
          </cell>
          <cell r="AO1072">
            <v>2848.6</v>
          </cell>
          <cell r="AP1072">
            <v>2848.6</v>
          </cell>
        </row>
        <row r="1073">
          <cell r="A1073">
            <v>1998</v>
          </cell>
          <cell r="B1073">
            <v>4</v>
          </cell>
          <cell r="C1073">
            <v>12</v>
          </cell>
          <cell r="D1073">
            <v>36065</v>
          </cell>
          <cell r="E1073" t="str">
            <v>SPBU</v>
          </cell>
          <cell r="F1073" t="str">
            <v>SPBU</v>
          </cell>
          <cell r="G1073" t="str">
            <v>PC</v>
          </cell>
          <cell r="H1073" t="str">
            <v>QIT</v>
          </cell>
          <cell r="I1073" t="str">
            <v>Other</v>
          </cell>
          <cell r="J1073" t="str">
            <v>Other Products</v>
          </cell>
          <cell r="K1073" t="str">
            <v>2910</v>
          </cell>
          <cell r="L1073" t="str">
            <v>Other Miscellaneous</v>
          </cell>
          <cell r="M1073" t="str">
            <v>53122</v>
          </cell>
          <cell r="N1073" t="str">
            <v xml:space="preserve"> </v>
          </cell>
          <cell r="O1073" t="str">
            <v xml:space="preserve"> </v>
          </cell>
          <cell r="R1073" t="str">
            <v>Ignored</v>
          </cell>
          <cell r="S1073" t="str">
            <v xml:space="preserve"> </v>
          </cell>
          <cell r="T1073" t="str">
            <v>50-47094-1</v>
          </cell>
          <cell r="U1073" t="str">
            <v>SHIELD,BB2</v>
          </cell>
          <cell r="V1073" t="str">
            <v xml:space="preserve"> </v>
          </cell>
          <cell r="W1073" t="str">
            <v xml:space="preserve"> </v>
          </cell>
          <cell r="X1073" t="str">
            <v>Inventory Issues/Gains to Jobs</v>
          </cell>
          <cell r="Y1073" t="str">
            <v>Inventory Issues/Gains to Jobs</v>
          </cell>
          <cell r="AA1073" t="str">
            <v xml:space="preserve"> </v>
          </cell>
          <cell r="AB1073" t="str">
            <v xml:space="preserve"> </v>
          </cell>
          <cell r="AC1073" t="str">
            <v xml:space="preserve"> </v>
          </cell>
          <cell r="AD1073" t="str">
            <v xml:space="preserve"> </v>
          </cell>
          <cell r="AE1073" t="str">
            <v xml:space="preserve"> </v>
          </cell>
          <cell r="AF1073" t="str">
            <v xml:space="preserve"> </v>
          </cell>
          <cell r="AG1073" t="str">
            <v xml:space="preserve"> </v>
          </cell>
          <cell r="AH1073">
            <v>0</v>
          </cell>
          <cell r="AI1073">
            <v>0</v>
          </cell>
          <cell r="AJ1073">
            <v>-7.2</v>
          </cell>
          <cell r="AK1073">
            <v>-7.2</v>
          </cell>
          <cell r="AL1073">
            <v>0</v>
          </cell>
          <cell r="AM1073">
            <v>0</v>
          </cell>
          <cell r="AN1073">
            <v>0</v>
          </cell>
          <cell r="AO1073">
            <v>7.2</v>
          </cell>
          <cell r="AP1073">
            <v>7.2</v>
          </cell>
        </row>
        <row r="1074">
          <cell r="A1074">
            <v>1998</v>
          </cell>
          <cell r="B1074">
            <v>4</v>
          </cell>
          <cell r="C1074">
            <v>12</v>
          </cell>
          <cell r="D1074">
            <v>36065</v>
          </cell>
          <cell r="E1074" t="str">
            <v>SPBU</v>
          </cell>
          <cell r="F1074" t="str">
            <v>SPBU</v>
          </cell>
          <cell r="G1074" t="str">
            <v>PC</v>
          </cell>
          <cell r="H1074" t="str">
            <v>QIT</v>
          </cell>
          <cell r="I1074" t="str">
            <v>Other</v>
          </cell>
          <cell r="J1074" t="str">
            <v>Other Products</v>
          </cell>
          <cell r="K1074" t="str">
            <v>2910</v>
          </cell>
          <cell r="L1074" t="str">
            <v>Other Miscellaneous</v>
          </cell>
          <cell r="M1074" t="str">
            <v>53122</v>
          </cell>
          <cell r="N1074" t="str">
            <v xml:space="preserve"> </v>
          </cell>
          <cell r="O1074" t="str">
            <v xml:space="preserve"> </v>
          </cell>
          <cell r="R1074" t="str">
            <v>Ignored</v>
          </cell>
          <cell r="S1074" t="str">
            <v xml:space="preserve"> </v>
          </cell>
          <cell r="T1074" t="str">
            <v>50-47216-1</v>
          </cell>
          <cell r="U1074" t="str">
            <v>SHIELD,LNA,MAIN CCA</v>
          </cell>
          <cell r="V1074" t="str">
            <v xml:space="preserve"> </v>
          </cell>
          <cell r="W1074" t="str">
            <v xml:space="preserve"> </v>
          </cell>
          <cell r="X1074" t="str">
            <v>Inventory Issues/Gains to Jobs</v>
          </cell>
          <cell r="Y1074" t="str">
            <v>Inventory Issues/Gains to Jobs</v>
          </cell>
          <cell r="AA1074" t="str">
            <v xml:space="preserve"> </v>
          </cell>
          <cell r="AB1074" t="str">
            <v xml:space="preserve"> </v>
          </cell>
          <cell r="AC1074" t="str">
            <v xml:space="preserve"> </v>
          </cell>
          <cell r="AD1074" t="str">
            <v xml:space="preserve"> </v>
          </cell>
          <cell r="AE1074" t="str">
            <v xml:space="preserve"> </v>
          </cell>
          <cell r="AF1074" t="str">
            <v xml:space="preserve"> </v>
          </cell>
          <cell r="AG1074" t="str">
            <v xml:space="preserve"> </v>
          </cell>
          <cell r="AH1074">
            <v>0</v>
          </cell>
          <cell r="AI1074">
            <v>0</v>
          </cell>
          <cell r="AJ1074">
            <v>-7.2</v>
          </cell>
          <cell r="AK1074">
            <v>-7.2</v>
          </cell>
          <cell r="AL1074">
            <v>0</v>
          </cell>
          <cell r="AM1074">
            <v>0</v>
          </cell>
          <cell r="AN1074">
            <v>0</v>
          </cell>
          <cell r="AO1074">
            <v>7.2</v>
          </cell>
          <cell r="AP1074">
            <v>7.2</v>
          </cell>
        </row>
        <row r="1075">
          <cell r="A1075">
            <v>1998</v>
          </cell>
          <cell r="B1075">
            <v>4</v>
          </cell>
          <cell r="C1075">
            <v>12</v>
          </cell>
          <cell r="D1075">
            <v>36065</v>
          </cell>
          <cell r="E1075" t="str">
            <v>SPBU</v>
          </cell>
          <cell r="F1075" t="str">
            <v>SPBU</v>
          </cell>
          <cell r="G1075" t="str">
            <v>PC</v>
          </cell>
          <cell r="H1075" t="str">
            <v>QIT</v>
          </cell>
          <cell r="I1075" t="str">
            <v>Other</v>
          </cell>
          <cell r="J1075" t="str">
            <v>Other Products</v>
          </cell>
          <cell r="K1075" t="str">
            <v>2910</v>
          </cell>
          <cell r="L1075" t="str">
            <v>Other Miscellaneous</v>
          </cell>
          <cell r="M1075" t="str">
            <v>53122</v>
          </cell>
          <cell r="N1075" t="str">
            <v xml:space="preserve"> </v>
          </cell>
          <cell r="O1075" t="str">
            <v xml:space="preserve"> </v>
          </cell>
          <cell r="R1075" t="str">
            <v>Ignored</v>
          </cell>
          <cell r="S1075" t="str">
            <v xml:space="preserve"> </v>
          </cell>
          <cell r="T1075" t="str">
            <v>50-47217-1</v>
          </cell>
          <cell r="U1075" t="str">
            <v>SHIELD,PA,MAIN CCA</v>
          </cell>
          <cell r="V1075" t="str">
            <v xml:space="preserve"> </v>
          </cell>
          <cell r="W1075" t="str">
            <v xml:space="preserve"> </v>
          </cell>
          <cell r="X1075" t="str">
            <v>Inventory Issues/Gains to Jobs</v>
          </cell>
          <cell r="Y1075" t="str">
            <v>Inventory Issues/Gains to Jobs</v>
          </cell>
          <cell r="AA1075" t="str">
            <v xml:space="preserve"> </v>
          </cell>
          <cell r="AB1075" t="str">
            <v xml:space="preserve"> </v>
          </cell>
          <cell r="AC1075" t="str">
            <v xml:space="preserve"> </v>
          </cell>
          <cell r="AD1075" t="str">
            <v xml:space="preserve"> </v>
          </cell>
          <cell r="AE1075" t="str">
            <v xml:space="preserve"> </v>
          </cell>
          <cell r="AF1075" t="str">
            <v xml:space="preserve"> </v>
          </cell>
          <cell r="AG1075" t="str">
            <v xml:space="preserve"> </v>
          </cell>
          <cell r="AH1075">
            <v>0</v>
          </cell>
          <cell r="AI1075">
            <v>0</v>
          </cell>
          <cell r="AJ1075">
            <v>-9.6</v>
          </cell>
          <cell r="AK1075">
            <v>-9.6</v>
          </cell>
          <cell r="AL1075">
            <v>0</v>
          </cell>
          <cell r="AM1075">
            <v>0</v>
          </cell>
          <cell r="AN1075">
            <v>0</v>
          </cell>
          <cell r="AO1075">
            <v>9.6</v>
          </cell>
          <cell r="AP1075">
            <v>9.6</v>
          </cell>
        </row>
        <row r="1076">
          <cell r="A1076">
            <v>1998</v>
          </cell>
          <cell r="B1076">
            <v>4</v>
          </cell>
          <cell r="C1076">
            <v>12</v>
          </cell>
          <cell r="D1076">
            <v>36065</v>
          </cell>
          <cell r="E1076" t="str">
            <v>SPBU</v>
          </cell>
          <cell r="F1076" t="str">
            <v>SPBU</v>
          </cell>
          <cell r="G1076" t="str">
            <v>PC</v>
          </cell>
          <cell r="H1076" t="str">
            <v>QIT</v>
          </cell>
          <cell r="I1076" t="str">
            <v>Other</v>
          </cell>
          <cell r="J1076" t="str">
            <v>Other Products</v>
          </cell>
          <cell r="K1076" t="str">
            <v>2910</v>
          </cell>
          <cell r="L1076" t="str">
            <v>Other Miscellaneous</v>
          </cell>
          <cell r="M1076" t="str">
            <v>53122</v>
          </cell>
          <cell r="N1076" t="str">
            <v xml:space="preserve"> </v>
          </cell>
          <cell r="O1076" t="str">
            <v xml:space="preserve"> </v>
          </cell>
          <cell r="R1076" t="str">
            <v>Ignored</v>
          </cell>
          <cell r="S1076" t="str">
            <v xml:space="preserve"> </v>
          </cell>
          <cell r="T1076" t="str">
            <v>50-47219-1</v>
          </cell>
          <cell r="U1076" t="str">
            <v>SHIELD,SYNTH</v>
          </cell>
          <cell r="V1076" t="str">
            <v xml:space="preserve"> </v>
          </cell>
          <cell r="W1076" t="str">
            <v xml:space="preserve"> </v>
          </cell>
          <cell r="X1076" t="str">
            <v>Inventory Issues/Gains to Jobs</v>
          </cell>
          <cell r="Y1076" t="str">
            <v>Inventory Issues/Gains to Jobs</v>
          </cell>
          <cell r="AA1076" t="str">
            <v xml:space="preserve"> </v>
          </cell>
          <cell r="AB1076" t="str">
            <v xml:space="preserve"> </v>
          </cell>
          <cell r="AC1076" t="str">
            <v xml:space="preserve"> </v>
          </cell>
          <cell r="AD1076" t="str">
            <v xml:space="preserve"> </v>
          </cell>
          <cell r="AE1076" t="str">
            <v xml:space="preserve"> </v>
          </cell>
          <cell r="AF1076" t="str">
            <v xml:space="preserve"> </v>
          </cell>
          <cell r="AG1076" t="str">
            <v xml:space="preserve"> </v>
          </cell>
          <cell r="AH1076">
            <v>0</v>
          </cell>
          <cell r="AI1076">
            <v>0</v>
          </cell>
          <cell r="AJ1076">
            <v>-7.8</v>
          </cell>
          <cell r="AK1076">
            <v>-7.8</v>
          </cell>
          <cell r="AL1076">
            <v>0</v>
          </cell>
          <cell r="AM1076">
            <v>0</v>
          </cell>
          <cell r="AN1076">
            <v>0</v>
          </cell>
          <cell r="AO1076">
            <v>7.8</v>
          </cell>
          <cell r="AP1076">
            <v>7.8</v>
          </cell>
        </row>
        <row r="1077">
          <cell r="A1077">
            <v>1998</v>
          </cell>
          <cell r="B1077">
            <v>4</v>
          </cell>
          <cell r="C1077">
            <v>12</v>
          </cell>
          <cell r="D1077">
            <v>36065</v>
          </cell>
          <cell r="E1077" t="str">
            <v>SPBU</v>
          </cell>
          <cell r="F1077" t="str">
            <v>SPBU</v>
          </cell>
          <cell r="G1077" t="str">
            <v>PC</v>
          </cell>
          <cell r="H1077" t="str">
            <v>QIT</v>
          </cell>
          <cell r="I1077" t="str">
            <v>Other</v>
          </cell>
          <cell r="J1077" t="str">
            <v>Other Products</v>
          </cell>
          <cell r="K1077" t="str">
            <v>2910</v>
          </cell>
          <cell r="L1077" t="str">
            <v>Other Miscellaneous</v>
          </cell>
          <cell r="M1077" t="str">
            <v>53122</v>
          </cell>
          <cell r="N1077" t="str">
            <v xml:space="preserve"> </v>
          </cell>
          <cell r="O1077" t="str">
            <v xml:space="preserve"> </v>
          </cell>
          <cell r="R1077" t="str">
            <v>Ignored</v>
          </cell>
          <cell r="S1077" t="str">
            <v xml:space="preserve"> </v>
          </cell>
          <cell r="T1077" t="str">
            <v>50-47220-1</v>
          </cell>
          <cell r="U1077" t="str">
            <v>SHIELD,TX IF</v>
          </cell>
          <cell r="V1077" t="str">
            <v xml:space="preserve"> </v>
          </cell>
          <cell r="W1077" t="str">
            <v xml:space="preserve"> </v>
          </cell>
          <cell r="X1077" t="str">
            <v>Inventory Issues/Gains to Jobs</v>
          </cell>
          <cell r="Y1077" t="str">
            <v>Inventory Issues/Gains to Jobs</v>
          </cell>
          <cell r="AA1077" t="str">
            <v xml:space="preserve"> </v>
          </cell>
          <cell r="AB1077" t="str">
            <v xml:space="preserve"> </v>
          </cell>
          <cell r="AC1077" t="str">
            <v xml:space="preserve"> </v>
          </cell>
          <cell r="AD1077" t="str">
            <v xml:space="preserve"> </v>
          </cell>
          <cell r="AE1077" t="str">
            <v xml:space="preserve"> </v>
          </cell>
          <cell r="AF1077" t="str">
            <v xml:space="preserve"> </v>
          </cell>
          <cell r="AG1077" t="str">
            <v xml:space="preserve"> </v>
          </cell>
          <cell r="AH1077">
            <v>0</v>
          </cell>
          <cell r="AI1077">
            <v>0</v>
          </cell>
          <cell r="AJ1077">
            <v>-7.8</v>
          </cell>
          <cell r="AK1077">
            <v>-7.8</v>
          </cell>
          <cell r="AL1077">
            <v>0</v>
          </cell>
          <cell r="AM1077">
            <v>0</v>
          </cell>
          <cell r="AN1077">
            <v>0</v>
          </cell>
          <cell r="AO1077">
            <v>7.8</v>
          </cell>
          <cell r="AP1077">
            <v>7.8</v>
          </cell>
        </row>
        <row r="1078">
          <cell r="A1078">
            <v>1998</v>
          </cell>
          <cell r="B1078">
            <v>4</v>
          </cell>
          <cell r="C1078">
            <v>12</v>
          </cell>
          <cell r="D1078">
            <v>36065</v>
          </cell>
          <cell r="E1078" t="str">
            <v>SPBU</v>
          </cell>
          <cell r="F1078" t="str">
            <v>SPBU</v>
          </cell>
          <cell r="G1078" t="str">
            <v>PC</v>
          </cell>
          <cell r="H1078" t="str">
            <v>QIT</v>
          </cell>
          <cell r="I1078" t="str">
            <v>Other</v>
          </cell>
          <cell r="J1078" t="str">
            <v>Other Products</v>
          </cell>
          <cell r="K1078" t="str">
            <v>2910</v>
          </cell>
          <cell r="L1078" t="str">
            <v>Other Miscellaneous</v>
          </cell>
          <cell r="M1078" t="str">
            <v>53122</v>
          </cell>
          <cell r="N1078" t="str">
            <v xml:space="preserve"> </v>
          </cell>
          <cell r="O1078" t="str">
            <v xml:space="preserve"> </v>
          </cell>
          <cell r="R1078" t="str">
            <v>Ignored</v>
          </cell>
          <cell r="S1078" t="str">
            <v xml:space="preserve"> </v>
          </cell>
          <cell r="T1078" t="str">
            <v>50-47424-1</v>
          </cell>
          <cell r="U1078" t="str">
            <v>IC,VOLTAGE REGULATOR POS 150MA ADJUSTABLE</v>
          </cell>
          <cell r="V1078" t="str">
            <v xml:space="preserve"> </v>
          </cell>
          <cell r="W1078" t="str">
            <v xml:space="preserve"> </v>
          </cell>
          <cell r="X1078" t="str">
            <v>Inventory Issues/Gains to Jobs</v>
          </cell>
          <cell r="Y1078" t="str">
            <v>Inventory Issues/Gains to Jobs</v>
          </cell>
          <cell r="AA1078" t="str">
            <v xml:space="preserve"> </v>
          </cell>
          <cell r="AB1078" t="str">
            <v xml:space="preserve"> </v>
          </cell>
          <cell r="AC1078" t="str">
            <v xml:space="preserve"> </v>
          </cell>
          <cell r="AD1078" t="str">
            <v xml:space="preserve"> </v>
          </cell>
          <cell r="AE1078" t="str">
            <v xml:space="preserve"> </v>
          </cell>
          <cell r="AF1078" t="str">
            <v xml:space="preserve"> </v>
          </cell>
          <cell r="AG1078" t="str">
            <v xml:space="preserve"> </v>
          </cell>
          <cell r="AH1078">
            <v>0</v>
          </cell>
          <cell r="AI1078">
            <v>0</v>
          </cell>
          <cell r="AJ1078">
            <v>-7.8</v>
          </cell>
          <cell r="AK1078">
            <v>-7.8</v>
          </cell>
          <cell r="AL1078">
            <v>0</v>
          </cell>
          <cell r="AM1078">
            <v>0</v>
          </cell>
          <cell r="AN1078">
            <v>0</v>
          </cell>
          <cell r="AO1078">
            <v>7.8</v>
          </cell>
          <cell r="AP1078">
            <v>7.8</v>
          </cell>
        </row>
        <row r="1079">
          <cell r="A1079">
            <v>1998</v>
          </cell>
          <cell r="B1079">
            <v>4</v>
          </cell>
          <cell r="C1079">
            <v>12</v>
          </cell>
          <cell r="D1079">
            <v>36065</v>
          </cell>
          <cell r="E1079" t="str">
            <v>SPBU</v>
          </cell>
          <cell r="F1079" t="str">
            <v>SPBU</v>
          </cell>
          <cell r="G1079" t="str">
            <v>PC</v>
          </cell>
          <cell r="H1079" t="str">
            <v>QIT</v>
          </cell>
          <cell r="I1079" t="str">
            <v>Other</v>
          </cell>
          <cell r="J1079" t="str">
            <v>Other Products</v>
          </cell>
          <cell r="K1079" t="str">
            <v>2910</v>
          </cell>
          <cell r="L1079" t="str">
            <v>Other Miscellaneous</v>
          </cell>
          <cell r="M1079" t="str">
            <v>53122</v>
          </cell>
          <cell r="N1079" t="str">
            <v xml:space="preserve"> </v>
          </cell>
          <cell r="O1079" t="str">
            <v xml:space="preserve"> </v>
          </cell>
          <cell r="R1079" t="str">
            <v>Ignored</v>
          </cell>
          <cell r="S1079" t="str">
            <v xml:space="preserve"> </v>
          </cell>
          <cell r="T1079" t="str">
            <v>50-57009-1</v>
          </cell>
          <cell r="U1079" t="str">
            <v>METAL SHIELD</v>
          </cell>
          <cell r="V1079" t="str">
            <v xml:space="preserve"> </v>
          </cell>
          <cell r="W1079" t="str">
            <v xml:space="preserve"> </v>
          </cell>
          <cell r="X1079" t="str">
            <v>Inventory Issues/Gains to Jobs</v>
          </cell>
          <cell r="Y1079" t="str">
            <v>Inventory Issues/Gains to Jobs</v>
          </cell>
          <cell r="AA1079" t="str">
            <v xml:space="preserve"> </v>
          </cell>
          <cell r="AB1079" t="str">
            <v xml:space="preserve"> </v>
          </cell>
          <cell r="AC1079" t="str">
            <v xml:space="preserve"> </v>
          </cell>
          <cell r="AD1079" t="str">
            <v xml:space="preserve"> </v>
          </cell>
          <cell r="AE1079" t="str">
            <v xml:space="preserve"> </v>
          </cell>
          <cell r="AF1079" t="str">
            <v xml:space="preserve"> </v>
          </cell>
          <cell r="AG1079" t="str">
            <v xml:space="preserve"> </v>
          </cell>
          <cell r="AH1079">
            <v>0</v>
          </cell>
          <cell r="AI1079">
            <v>0</v>
          </cell>
          <cell r="AJ1079">
            <v>-152.96</v>
          </cell>
          <cell r="AK1079">
            <v>-152.96</v>
          </cell>
          <cell r="AL1079">
            <v>0</v>
          </cell>
          <cell r="AM1079">
            <v>0</v>
          </cell>
          <cell r="AN1079">
            <v>0</v>
          </cell>
          <cell r="AO1079">
            <v>152.96</v>
          </cell>
          <cell r="AP1079">
            <v>152.96</v>
          </cell>
        </row>
        <row r="1080">
          <cell r="A1080">
            <v>1998</v>
          </cell>
          <cell r="B1080">
            <v>4</v>
          </cell>
          <cell r="C1080">
            <v>12</v>
          </cell>
          <cell r="D1080">
            <v>36065</v>
          </cell>
          <cell r="E1080" t="str">
            <v>SPBU</v>
          </cell>
          <cell r="F1080" t="str">
            <v>SPBU</v>
          </cell>
          <cell r="G1080" t="str">
            <v>PC</v>
          </cell>
          <cell r="H1080" t="str">
            <v>QIT</v>
          </cell>
          <cell r="I1080" t="str">
            <v>Other</v>
          </cell>
          <cell r="J1080" t="str">
            <v>Other Products</v>
          </cell>
          <cell r="K1080" t="str">
            <v>2910</v>
          </cell>
          <cell r="L1080" t="str">
            <v>Other Miscellaneous</v>
          </cell>
          <cell r="M1080" t="str">
            <v>53122</v>
          </cell>
          <cell r="N1080" t="str">
            <v xml:space="preserve"> </v>
          </cell>
          <cell r="O1080" t="str">
            <v xml:space="preserve"> </v>
          </cell>
          <cell r="R1080" t="str">
            <v>Ignored</v>
          </cell>
          <cell r="S1080" t="str">
            <v xml:space="preserve"> </v>
          </cell>
          <cell r="T1080" t="str">
            <v>50-57037-1</v>
          </cell>
          <cell r="U1080" t="str">
            <v>RADIO FREQUENCY SHIELD-METAL</v>
          </cell>
          <cell r="V1080" t="str">
            <v xml:space="preserve"> </v>
          </cell>
          <cell r="W1080" t="str">
            <v xml:space="preserve"> </v>
          </cell>
          <cell r="X1080" t="str">
            <v>Inventory Issues/Gains to Jobs</v>
          </cell>
          <cell r="Y1080" t="str">
            <v>Inventory Issues/Gains to Jobs</v>
          </cell>
          <cell r="AA1080" t="str">
            <v xml:space="preserve"> </v>
          </cell>
          <cell r="AB1080" t="str">
            <v xml:space="preserve"> </v>
          </cell>
          <cell r="AC1080" t="str">
            <v xml:space="preserve"> </v>
          </cell>
          <cell r="AD1080" t="str">
            <v xml:space="preserve"> </v>
          </cell>
          <cell r="AE1080" t="str">
            <v xml:space="preserve"> </v>
          </cell>
          <cell r="AF1080" t="str">
            <v xml:space="preserve"> </v>
          </cell>
          <cell r="AG1080" t="str">
            <v xml:space="preserve"> </v>
          </cell>
          <cell r="AH1080">
            <v>0</v>
          </cell>
          <cell r="AI1080">
            <v>0</v>
          </cell>
          <cell r="AJ1080">
            <v>-125.38</v>
          </cell>
          <cell r="AK1080">
            <v>-125.38</v>
          </cell>
          <cell r="AL1080">
            <v>0</v>
          </cell>
          <cell r="AM1080">
            <v>0</v>
          </cell>
          <cell r="AN1080">
            <v>0</v>
          </cell>
          <cell r="AO1080">
            <v>125.38</v>
          </cell>
          <cell r="AP1080">
            <v>125.38</v>
          </cell>
        </row>
        <row r="1081">
          <cell r="A1081">
            <v>1998</v>
          </cell>
          <cell r="B1081">
            <v>4</v>
          </cell>
          <cell r="C1081">
            <v>12</v>
          </cell>
          <cell r="D1081">
            <v>36065</v>
          </cell>
          <cell r="E1081" t="str">
            <v>SPBU</v>
          </cell>
          <cell r="F1081" t="str">
            <v>SPBU</v>
          </cell>
          <cell r="G1081" t="str">
            <v>PC</v>
          </cell>
          <cell r="H1081" t="str">
            <v>QIT</v>
          </cell>
          <cell r="I1081" t="str">
            <v>Other</v>
          </cell>
          <cell r="J1081" t="str">
            <v>Other Products</v>
          </cell>
          <cell r="K1081" t="str">
            <v>2910</v>
          </cell>
          <cell r="L1081" t="str">
            <v>Other Miscellaneous</v>
          </cell>
          <cell r="M1081" t="str">
            <v>53122</v>
          </cell>
          <cell r="N1081" t="str">
            <v xml:space="preserve"> </v>
          </cell>
          <cell r="O1081" t="str">
            <v xml:space="preserve"> </v>
          </cell>
          <cell r="R1081" t="str">
            <v>Ignored</v>
          </cell>
          <cell r="S1081" t="str">
            <v xml:space="preserve"> </v>
          </cell>
          <cell r="T1081" t="str">
            <v>50-57083-1</v>
          </cell>
          <cell r="U1081" t="str">
            <v>METAL SHIELD</v>
          </cell>
          <cell r="V1081" t="str">
            <v xml:space="preserve"> </v>
          </cell>
          <cell r="W1081" t="str">
            <v xml:space="preserve"> </v>
          </cell>
          <cell r="X1081" t="str">
            <v>Inventory Issues/Gains to Jobs</v>
          </cell>
          <cell r="Y1081" t="str">
            <v>Inventory Issues/Gains to Jobs</v>
          </cell>
          <cell r="AA1081" t="str">
            <v xml:space="preserve"> </v>
          </cell>
          <cell r="AB1081" t="str">
            <v xml:space="preserve"> </v>
          </cell>
          <cell r="AC1081" t="str">
            <v xml:space="preserve"> </v>
          </cell>
          <cell r="AD1081" t="str">
            <v xml:space="preserve"> </v>
          </cell>
          <cell r="AE1081" t="str">
            <v xml:space="preserve"> </v>
          </cell>
          <cell r="AF1081" t="str">
            <v xml:space="preserve"> </v>
          </cell>
          <cell r="AG1081" t="str">
            <v xml:space="preserve"> </v>
          </cell>
          <cell r="AH1081">
            <v>0</v>
          </cell>
          <cell r="AI1081">
            <v>0</v>
          </cell>
          <cell r="AJ1081">
            <v>-268.31</v>
          </cell>
          <cell r="AK1081">
            <v>-268.31</v>
          </cell>
          <cell r="AL1081">
            <v>0</v>
          </cell>
          <cell r="AM1081">
            <v>0</v>
          </cell>
          <cell r="AN1081">
            <v>0</v>
          </cell>
          <cell r="AO1081">
            <v>268.31</v>
          </cell>
          <cell r="AP1081">
            <v>268.31</v>
          </cell>
        </row>
        <row r="1082">
          <cell r="A1082">
            <v>1998</v>
          </cell>
          <cell r="B1082">
            <v>4</v>
          </cell>
          <cell r="C1082">
            <v>12</v>
          </cell>
          <cell r="D1082">
            <v>36065</v>
          </cell>
          <cell r="E1082" t="str">
            <v>SPBU</v>
          </cell>
          <cell r="F1082" t="str">
            <v>SPBU</v>
          </cell>
          <cell r="G1082" t="str">
            <v>PC</v>
          </cell>
          <cell r="H1082" t="str">
            <v>QIT</v>
          </cell>
          <cell r="I1082" t="str">
            <v>Other</v>
          </cell>
          <cell r="J1082" t="str">
            <v>Other Products</v>
          </cell>
          <cell r="K1082" t="str">
            <v>2910</v>
          </cell>
          <cell r="L1082" t="str">
            <v>Other Miscellaneous</v>
          </cell>
          <cell r="M1082" t="str">
            <v>53122</v>
          </cell>
          <cell r="N1082" t="str">
            <v xml:space="preserve"> </v>
          </cell>
          <cell r="O1082" t="str">
            <v xml:space="preserve"> </v>
          </cell>
          <cell r="R1082" t="str">
            <v>Ignored</v>
          </cell>
          <cell r="S1082" t="str">
            <v xml:space="preserve"> </v>
          </cell>
          <cell r="T1082" t="str">
            <v>50-57094-1</v>
          </cell>
          <cell r="U1082" t="str">
            <v>RADIO FREQUENCY SHIELD-METAL</v>
          </cell>
          <cell r="V1082" t="str">
            <v xml:space="preserve"> </v>
          </cell>
          <cell r="W1082" t="str">
            <v xml:space="preserve"> </v>
          </cell>
          <cell r="X1082" t="str">
            <v>Inventory Issues/Gains to Jobs</v>
          </cell>
          <cell r="Y1082" t="str">
            <v>Inventory Issues/Gains to Jobs</v>
          </cell>
          <cell r="AA1082" t="str">
            <v xml:space="preserve"> </v>
          </cell>
          <cell r="AB1082" t="str">
            <v xml:space="preserve"> </v>
          </cell>
          <cell r="AC1082" t="str">
            <v xml:space="preserve"> </v>
          </cell>
          <cell r="AD1082" t="str">
            <v xml:space="preserve"> </v>
          </cell>
          <cell r="AE1082" t="str">
            <v xml:space="preserve"> </v>
          </cell>
          <cell r="AF1082" t="str">
            <v xml:space="preserve"> </v>
          </cell>
          <cell r="AG1082" t="str">
            <v xml:space="preserve"> </v>
          </cell>
          <cell r="AH1082">
            <v>0</v>
          </cell>
          <cell r="AI1082">
            <v>0</v>
          </cell>
          <cell r="AJ1082">
            <v>-132.9</v>
          </cell>
          <cell r="AK1082">
            <v>-132.9</v>
          </cell>
          <cell r="AL1082">
            <v>0</v>
          </cell>
          <cell r="AM1082">
            <v>0</v>
          </cell>
          <cell r="AN1082">
            <v>0</v>
          </cell>
          <cell r="AO1082">
            <v>132.9</v>
          </cell>
          <cell r="AP1082">
            <v>132.9</v>
          </cell>
        </row>
        <row r="1083">
          <cell r="A1083">
            <v>1998</v>
          </cell>
          <cell r="B1083">
            <v>4</v>
          </cell>
          <cell r="C1083">
            <v>12</v>
          </cell>
          <cell r="D1083">
            <v>36065</v>
          </cell>
          <cell r="E1083" t="str">
            <v>SPBU</v>
          </cell>
          <cell r="F1083" t="str">
            <v>SPBU</v>
          </cell>
          <cell r="G1083" t="str">
            <v>PC</v>
          </cell>
          <cell r="H1083" t="str">
            <v>QIT</v>
          </cell>
          <cell r="I1083" t="str">
            <v>Other</v>
          </cell>
          <cell r="J1083" t="str">
            <v>Other Products</v>
          </cell>
          <cell r="K1083" t="str">
            <v>2910</v>
          </cell>
          <cell r="L1083" t="str">
            <v>Other Miscellaneous</v>
          </cell>
          <cell r="M1083" t="str">
            <v>53122</v>
          </cell>
          <cell r="N1083" t="str">
            <v xml:space="preserve"> </v>
          </cell>
          <cell r="O1083" t="str">
            <v xml:space="preserve"> </v>
          </cell>
          <cell r="R1083" t="str">
            <v>Ignored</v>
          </cell>
          <cell r="S1083" t="str">
            <v xml:space="preserve"> </v>
          </cell>
          <cell r="T1083" t="str">
            <v>50-57095-1</v>
          </cell>
          <cell r="U1083" t="str">
            <v>RADIO FREQUENCY SHIELD-METAL</v>
          </cell>
          <cell r="V1083" t="str">
            <v xml:space="preserve"> </v>
          </cell>
          <cell r="W1083" t="str">
            <v xml:space="preserve"> </v>
          </cell>
          <cell r="X1083" t="str">
            <v>Inventory Issues/Gains to Jobs</v>
          </cell>
          <cell r="Y1083" t="str">
            <v>Inventory Issues/Gains to Jobs</v>
          </cell>
          <cell r="AA1083" t="str">
            <v xml:space="preserve"> </v>
          </cell>
          <cell r="AB1083" t="str">
            <v xml:space="preserve"> </v>
          </cell>
          <cell r="AC1083" t="str">
            <v xml:space="preserve"> </v>
          </cell>
          <cell r="AD1083" t="str">
            <v xml:space="preserve"> </v>
          </cell>
          <cell r="AE1083" t="str">
            <v xml:space="preserve"> </v>
          </cell>
          <cell r="AF1083" t="str">
            <v xml:space="preserve"> </v>
          </cell>
          <cell r="AG1083" t="str">
            <v xml:space="preserve"> </v>
          </cell>
          <cell r="AH1083">
            <v>0</v>
          </cell>
          <cell r="AI1083">
            <v>0</v>
          </cell>
          <cell r="AJ1083">
            <v>-162.99</v>
          </cell>
          <cell r="AK1083">
            <v>-162.99</v>
          </cell>
          <cell r="AL1083">
            <v>0</v>
          </cell>
          <cell r="AM1083">
            <v>0</v>
          </cell>
          <cell r="AN1083">
            <v>0</v>
          </cell>
          <cell r="AO1083">
            <v>162.99</v>
          </cell>
          <cell r="AP1083">
            <v>162.99</v>
          </cell>
        </row>
        <row r="1084">
          <cell r="A1084">
            <v>1998</v>
          </cell>
          <cell r="B1084">
            <v>4</v>
          </cell>
          <cell r="C1084">
            <v>12</v>
          </cell>
          <cell r="D1084">
            <v>36065</v>
          </cell>
          <cell r="E1084" t="str">
            <v>SPBU</v>
          </cell>
          <cell r="F1084" t="str">
            <v>SPBU</v>
          </cell>
          <cell r="G1084" t="str">
            <v>PC</v>
          </cell>
          <cell r="H1084" t="str">
            <v>QIT</v>
          </cell>
          <cell r="I1084" t="str">
            <v>Other</v>
          </cell>
          <cell r="J1084" t="str">
            <v>Other Products</v>
          </cell>
          <cell r="K1084" t="str">
            <v>2910</v>
          </cell>
          <cell r="L1084" t="str">
            <v>Other Miscellaneous</v>
          </cell>
          <cell r="M1084" t="str">
            <v>53122</v>
          </cell>
          <cell r="N1084" t="str">
            <v xml:space="preserve"> </v>
          </cell>
          <cell r="O1084" t="str">
            <v xml:space="preserve"> </v>
          </cell>
          <cell r="R1084" t="str">
            <v>Ignored</v>
          </cell>
          <cell r="S1084" t="str">
            <v xml:space="preserve"> </v>
          </cell>
          <cell r="T1084" t="str">
            <v>50-57131-1</v>
          </cell>
          <cell r="U1084" t="str">
            <v>RADIO FREQUENCY SHIELD-METAL</v>
          </cell>
          <cell r="V1084" t="str">
            <v xml:space="preserve"> </v>
          </cell>
          <cell r="W1084" t="str">
            <v xml:space="preserve"> </v>
          </cell>
          <cell r="X1084" t="str">
            <v>Inventory Issues/Gains to Jobs</v>
          </cell>
          <cell r="Y1084" t="str">
            <v>Inventory Issues/Gains to Jobs</v>
          </cell>
          <cell r="AA1084" t="str">
            <v xml:space="preserve"> </v>
          </cell>
          <cell r="AB1084" t="str">
            <v xml:space="preserve"> </v>
          </cell>
          <cell r="AC1084" t="str">
            <v xml:space="preserve"> </v>
          </cell>
          <cell r="AD1084" t="str">
            <v xml:space="preserve"> </v>
          </cell>
          <cell r="AE1084" t="str">
            <v xml:space="preserve"> </v>
          </cell>
          <cell r="AF1084" t="str">
            <v xml:space="preserve"> </v>
          </cell>
          <cell r="AG1084" t="str">
            <v xml:space="preserve"> </v>
          </cell>
          <cell r="AH1084">
            <v>0</v>
          </cell>
          <cell r="AI1084">
            <v>0</v>
          </cell>
          <cell r="AJ1084">
            <v>-175.53</v>
          </cell>
          <cell r="AK1084">
            <v>-175.53</v>
          </cell>
          <cell r="AL1084">
            <v>0</v>
          </cell>
          <cell r="AM1084">
            <v>0</v>
          </cell>
          <cell r="AN1084">
            <v>0</v>
          </cell>
          <cell r="AO1084">
            <v>175.53</v>
          </cell>
          <cell r="AP1084">
            <v>175.53</v>
          </cell>
        </row>
        <row r="1085">
          <cell r="A1085">
            <v>1998</v>
          </cell>
          <cell r="B1085">
            <v>4</v>
          </cell>
          <cell r="C1085">
            <v>12</v>
          </cell>
          <cell r="D1085">
            <v>36065</v>
          </cell>
          <cell r="E1085" t="str">
            <v>SPBU</v>
          </cell>
          <cell r="F1085" t="str">
            <v>SPBU</v>
          </cell>
          <cell r="G1085" t="str">
            <v>PC</v>
          </cell>
          <cell r="H1085" t="str">
            <v>QIT</v>
          </cell>
          <cell r="I1085" t="str">
            <v>Other</v>
          </cell>
          <cell r="J1085" t="str">
            <v>Other Products</v>
          </cell>
          <cell r="K1085" t="str">
            <v>2910</v>
          </cell>
          <cell r="L1085" t="str">
            <v>Other Miscellaneous</v>
          </cell>
          <cell r="M1085" t="str">
            <v>53122</v>
          </cell>
          <cell r="N1085" t="str">
            <v xml:space="preserve"> </v>
          </cell>
          <cell r="O1085" t="str">
            <v xml:space="preserve"> </v>
          </cell>
          <cell r="R1085" t="str">
            <v>Ignored</v>
          </cell>
          <cell r="S1085" t="str">
            <v xml:space="preserve"> </v>
          </cell>
          <cell r="T1085" t="str">
            <v>50-57156-1</v>
          </cell>
          <cell r="U1085" t="str">
            <v>SHIELD</v>
          </cell>
          <cell r="V1085" t="str">
            <v xml:space="preserve"> </v>
          </cell>
          <cell r="W1085" t="str">
            <v xml:space="preserve"> </v>
          </cell>
          <cell r="X1085" t="str">
            <v>Inventory Issues/Gains to Jobs</v>
          </cell>
          <cell r="Y1085" t="str">
            <v>Inventory Issues/Gains to Jobs</v>
          </cell>
          <cell r="AA1085" t="str">
            <v xml:space="preserve"> </v>
          </cell>
          <cell r="AB1085" t="str">
            <v xml:space="preserve"> </v>
          </cell>
          <cell r="AC1085" t="str">
            <v xml:space="preserve"> </v>
          </cell>
          <cell r="AD1085" t="str">
            <v xml:space="preserve"> </v>
          </cell>
          <cell r="AE1085" t="str">
            <v xml:space="preserve"> </v>
          </cell>
          <cell r="AF1085" t="str">
            <v xml:space="preserve"> </v>
          </cell>
          <cell r="AG1085" t="str">
            <v xml:space="preserve"> </v>
          </cell>
          <cell r="AH1085">
            <v>0</v>
          </cell>
          <cell r="AI1085">
            <v>0</v>
          </cell>
          <cell r="AJ1085">
            <v>-8.41</v>
          </cell>
          <cell r="AK1085">
            <v>-8.41</v>
          </cell>
          <cell r="AL1085">
            <v>0</v>
          </cell>
          <cell r="AM1085">
            <v>0</v>
          </cell>
          <cell r="AN1085">
            <v>0</v>
          </cell>
          <cell r="AO1085">
            <v>8.41</v>
          </cell>
          <cell r="AP1085">
            <v>8.41</v>
          </cell>
        </row>
        <row r="1086">
          <cell r="A1086">
            <v>1998</v>
          </cell>
          <cell r="B1086">
            <v>4</v>
          </cell>
          <cell r="C1086">
            <v>12</v>
          </cell>
          <cell r="D1086">
            <v>36065</v>
          </cell>
          <cell r="E1086" t="str">
            <v>SPBU</v>
          </cell>
          <cell r="F1086" t="str">
            <v>SPBU</v>
          </cell>
          <cell r="G1086" t="str">
            <v>PC</v>
          </cell>
          <cell r="H1086" t="str">
            <v>QIT</v>
          </cell>
          <cell r="I1086" t="str">
            <v>Other</v>
          </cell>
          <cell r="J1086" t="str">
            <v>Other Products</v>
          </cell>
          <cell r="K1086" t="str">
            <v>2910</v>
          </cell>
          <cell r="L1086" t="str">
            <v>Other Miscellaneous</v>
          </cell>
          <cell r="M1086" t="str">
            <v>53122</v>
          </cell>
          <cell r="N1086" t="str">
            <v xml:space="preserve"> </v>
          </cell>
          <cell r="O1086" t="str">
            <v xml:space="preserve"> </v>
          </cell>
          <cell r="R1086" t="str">
            <v>Ignored</v>
          </cell>
          <cell r="S1086" t="str">
            <v xml:space="preserve"> </v>
          </cell>
          <cell r="T1086" t="str">
            <v>552-21025-0500</v>
          </cell>
          <cell r="V1086" t="str">
            <v xml:space="preserve"> </v>
          </cell>
          <cell r="W1086" t="str">
            <v xml:space="preserve"> </v>
          </cell>
          <cell r="X1086" t="str">
            <v>Inventory Issues/Gains to Jobs</v>
          </cell>
          <cell r="Y1086" t="str">
            <v>Inventory Issues/Gains to Jobs</v>
          </cell>
          <cell r="AA1086" t="str">
            <v xml:space="preserve"> </v>
          </cell>
          <cell r="AB1086" t="str">
            <v xml:space="preserve"> </v>
          </cell>
          <cell r="AC1086" t="str">
            <v xml:space="preserve"> </v>
          </cell>
          <cell r="AD1086" t="str">
            <v xml:space="preserve"> </v>
          </cell>
          <cell r="AE1086" t="str">
            <v xml:space="preserve"> </v>
          </cell>
          <cell r="AF1086" t="str">
            <v xml:space="preserve"> </v>
          </cell>
          <cell r="AG1086" t="str">
            <v xml:space="preserve"> </v>
          </cell>
          <cell r="AH1086">
            <v>0</v>
          </cell>
          <cell r="AI1086">
            <v>0</v>
          </cell>
          <cell r="AJ1086">
            <v>60.18</v>
          </cell>
          <cell r="AK1086">
            <v>60.18</v>
          </cell>
          <cell r="AL1086">
            <v>0</v>
          </cell>
          <cell r="AM1086">
            <v>0</v>
          </cell>
          <cell r="AN1086">
            <v>0</v>
          </cell>
          <cell r="AO1086">
            <v>-60.18</v>
          </cell>
          <cell r="AP1086">
            <v>-60.18</v>
          </cell>
        </row>
        <row r="1087">
          <cell r="A1087">
            <v>1998</v>
          </cell>
          <cell r="B1087">
            <v>4</v>
          </cell>
          <cell r="C1087">
            <v>12</v>
          </cell>
          <cell r="D1087">
            <v>36065</v>
          </cell>
          <cell r="E1087" t="str">
            <v>SPBU</v>
          </cell>
          <cell r="F1087" t="str">
            <v>SPBU</v>
          </cell>
          <cell r="G1087" t="str">
            <v>PC</v>
          </cell>
          <cell r="H1087" t="str">
            <v>QIT</v>
          </cell>
          <cell r="I1087" t="str">
            <v>Other</v>
          </cell>
          <cell r="J1087" t="str">
            <v>Other Products</v>
          </cell>
          <cell r="K1087" t="str">
            <v>2910</v>
          </cell>
          <cell r="L1087" t="str">
            <v>Other Miscellaneous</v>
          </cell>
          <cell r="M1087" t="str">
            <v>53122</v>
          </cell>
          <cell r="N1087" t="str">
            <v xml:space="preserve"> </v>
          </cell>
          <cell r="O1087" t="str">
            <v xml:space="preserve"> </v>
          </cell>
          <cell r="R1087" t="str">
            <v>Ignored</v>
          </cell>
          <cell r="S1087" t="str">
            <v xml:space="preserve"> </v>
          </cell>
          <cell r="T1087" t="str">
            <v>65-60415-2</v>
          </cell>
          <cell r="U1087" t="str">
            <v>TXMDM0010, MDM, KIT, S/W ONLY W/ENCRYPTION KEY</v>
          </cell>
          <cell r="V1087" t="str">
            <v xml:space="preserve"> </v>
          </cell>
          <cell r="W1087" t="str">
            <v xml:space="preserve"> </v>
          </cell>
          <cell r="X1087" t="str">
            <v>Inventory Issues/Gains to Jobs</v>
          </cell>
          <cell r="Y1087" t="str">
            <v>Inventory Issues/Gains to Jobs</v>
          </cell>
          <cell r="AA1087" t="str">
            <v xml:space="preserve"> </v>
          </cell>
          <cell r="AB1087" t="str">
            <v xml:space="preserve"> </v>
          </cell>
          <cell r="AC1087" t="str">
            <v xml:space="preserve"> </v>
          </cell>
          <cell r="AD1087" t="str">
            <v xml:space="preserve"> </v>
          </cell>
          <cell r="AE1087" t="str">
            <v xml:space="preserve"> </v>
          </cell>
          <cell r="AF1087" t="str">
            <v xml:space="preserve"> </v>
          </cell>
          <cell r="AG1087" t="str">
            <v xml:space="preserve"> </v>
          </cell>
          <cell r="AH1087">
            <v>0</v>
          </cell>
          <cell r="AI1087">
            <v>0</v>
          </cell>
          <cell r="AJ1087">
            <v>43.6</v>
          </cell>
          <cell r="AK1087">
            <v>43.6</v>
          </cell>
          <cell r="AL1087">
            <v>0</v>
          </cell>
          <cell r="AM1087">
            <v>0</v>
          </cell>
          <cell r="AN1087">
            <v>0</v>
          </cell>
          <cell r="AO1087">
            <v>-43.6</v>
          </cell>
          <cell r="AP1087">
            <v>-43.6</v>
          </cell>
        </row>
        <row r="1088">
          <cell r="A1088">
            <v>1998</v>
          </cell>
          <cell r="B1088">
            <v>4</v>
          </cell>
          <cell r="C1088">
            <v>12</v>
          </cell>
          <cell r="D1088">
            <v>36065</v>
          </cell>
          <cell r="E1088" t="str">
            <v>SPBU</v>
          </cell>
          <cell r="F1088" t="str">
            <v>SPBU</v>
          </cell>
          <cell r="G1088" t="str">
            <v>PC</v>
          </cell>
          <cell r="H1088" t="str">
            <v>QIT</v>
          </cell>
          <cell r="I1088" t="str">
            <v>Other</v>
          </cell>
          <cell r="J1088" t="str">
            <v>Other Products</v>
          </cell>
          <cell r="K1088" t="str">
            <v>2910</v>
          </cell>
          <cell r="L1088" t="str">
            <v>Other Miscellaneous</v>
          </cell>
          <cell r="M1088" t="str">
            <v>53122</v>
          </cell>
          <cell r="N1088" t="str">
            <v xml:space="preserve"> </v>
          </cell>
          <cell r="O1088" t="str">
            <v xml:space="preserve"> </v>
          </cell>
          <cell r="R1088" t="str">
            <v>Ignored</v>
          </cell>
          <cell r="S1088" t="str">
            <v xml:space="preserve"> </v>
          </cell>
          <cell r="T1088" t="str">
            <v>65-60415-2</v>
          </cell>
          <cell r="U1088" t="str">
            <v>TXMDM0010, MDM, KIT, S/W ONLY W/ENCRYPTION KEY</v>
          </cell>
          <cell r="V1088" t="str">
            <v xml:space="preserve"> </v>
          </cell>
          <cell r="W1088" t="str">
            <v xml:space="preserve"> </v>
          </cell>
          <cell r="X1088" t="str">
            <v>Inventory Issues/Gains to Jobs</v>
          </cell>
          <cell r="Y1088" t="str">
            <v>Inventory Issues/Gains to Jobs</v>
          </cell>
          <cell r="AA1088" t="str">
            <v xml:space="preserve"> </v>
          </cell>
          <cell r="AB1088" t="str">
            <v xml:space="preserve"> </v>
          </cell>
          <cell r="AC1088" t="str">
            <v xml:space="preserve"> </v>
          </cell>
          <cell r="AD1088" t="str">
            <v xml:space="preserve"> </v>
          </cell>
          <cell r="AE1088" t="str">
            <v xml:space="preserve"> </v>
          </cell>
          <cell r="AF1088" t="str">
            <v xml:space="preserve"> </v>
          </cell>
          <cell r="AG1088" t="str">
            <v xml:space="preserve"> </v>
          </cell>
          <cell r="AH1088">
            <v>0</v>
          </cell>
          <cell r="AI1088">
            <v>0</v>
          </cell>
          <cell r="AJ1088">
            <v>653.97</v>
          </cell>
          <cell r="AK1088">
            <v>653.97</v>
          </cell>
          <cell r="AL1088">
            <v>0</v>
          </cell>
          <cell r="AM1088">
            <v>0</v>
          </cell>
          <cell r="AN1088">
            <v>0</v>
          </cell>
          <cell r="AO1088">
            <v>-653.97</v>
          </cell>
          <cell r="AP1088">
            <v>-653.97</v>
          </cell>
        </row>
        <row r="1089">
          <cell r="A1089">
            <v>1998</v>
          </cell>
          <cell r="B1089">
            <v>4</v>
          </cell>
          <cell r="C1089">
            <v>12</v>
          </cell>
          <cell r="D1089">
            <v>36065</v>
          </cell>
          <cell r="E1089" t="str">
            <v>SPBU</v>
          </cell>
          <cell r="F1089" t="str">
            <v>SPBU</v>
          </cell>
          <cell r="G1089" t="str">
            <v>PC</v>
          </cell>
          <cell r="H1089" t="str">
            <v>QIT</v>
          </cell>
          <cell r="I1089" t="str">
            <v>Other</v>
          </cell>
          <cell r="J1089" t="str">
            <v>Other Products</v>
          </cell>
          <cell r="K1089" t="str">
            <v>2910</v>
          </cell>
          <cell r="L1089" t="str">
            <v>Other Miscellaneous</v>
          </cell>
          <cell r="M1089" t="str">
            <v>53122</v>
          </cell>
          <cell r="N1089" t="str">
            <v xml:space="preserve"> </v>
          </cell>
          <cell r="O1089" t="str">
            <v xml:space="preserve"> </v>
          </cell>
          <cell r="R1089" t="str">
            <v>Ignored</v>
          </cell>
          <cell r="S1089" t="str">
            <v xml:space="preserve"> </v>
          </cell>
          <cell r="T1089" t="str">
            <v>65-75026-4</v>
          </cell>
          <cell r="U1089" t="str">
            <v>TEABC0001, QCM-800, MODULE ASSEMBLY, DUAL MODE</v>
          </cell>
          <cell r="V1089" t="str">
            <v xml:space="preserve"> </v>
          </cell>
          <cell r="W1089" t="str">
            <v xml:space="preserve"> </v>
          </cell>
          <cell r="X1089" t="str">
            <v>Inventory Issues/Gains to Jobs</v>
          </cell>
          <cell r="Y1089" t="str">
            <v>Inventory Issues/Gains to Jobs</v>
          </cell>
          <cell r="AA1089" t="str">
            <v xml:space="preserve"> </v>
          </cell>
          <cell r="AB1089" t="str">
            <v xml:space="preserve"> </v>
          </cell>
          <cell r="AC1089" t="str">
            <v xml:space="preserve"> </v>
          </cell>
          <cell r="AD1089" t="str">
            <v xml:space="preserve"> </v>
          </cell>
          <cell r="AE1089" t="str">
            <v xml:space="preserve"> </v>
          </cell>
          <cell r="AF1089" t="str">
            <v xml:space="preserve"> </v>
          </cell>
          <cell r="AG1089" t="str">
            <v xml:space="preserve"> </v>
          </cell>
          <cell r="AH1089">
            <v>0</v>
          </cell>
          <cell r="AI1089">
            <v>0</v>
          </cell>
          <cell r="AJ1089">
            <v>22755.03</v>
          </cell>
          <cell r="AK1089">
            <v>22755.03</v>
          </cell>
          <cell r="AL1089">
            <v>0</v>
          </cell>
          <cell r="AM1089">
            <v>0</v>
          </cell>
          <cell r="AN1089">
            <v>0</v>
          </cell>
          <cell r="AO1089">
            <v>-22755.03</v>
          </cell>
          <cell r="AP1089">
            <v>-22755.03</v>
          </cell>
        </row>
        <row r="1090">
          <cell r="A1090">
            <v>1998</v>
          </cell>
          <cell r="B1090">
            <v>4</v>
          </cell>
          <cell r="C1090">
            <v>12</v>
          </cell>
          <cell r="D1090">
            <v>36065</v>
          </cell>
          <cell r="E1090" t="str">
            <v>SPBU</v>
          </cell>
          <cell r="F1090" t="str">
            <v>SPBU</v>
          </cell>
          <cell r="G1090" t="str">
            <v>PC</v>
          </cell>
          <cell r="H1090" t="str">
            <v>QIT</v>
          </cell>
          <cell r="I1090" t="str">
            <v>Other</v>
          </cell>
          <cell r="J1090" t="str">
            <v>Other Products</v>
          </cell>
          <cell r="K1090" t="str">
            <v>2910</v>
          </cell>
          <cell r="L1090" t="str">
            <v>Other Miscellaneous</v>
          </cell>
          <cell r="M1090" t="str">
            <v>53122</v>
          </cell>
          <cell r="N1090" t="str">
            <v xml:space="preserve"> </v>
          </cell>
          <cell r="O1090" t="str">
            <v xml:space="preserve"> </v>
          </cell>
          <cell r="R1090" t="str">
            <v>Ignored</v>
          </cell>
          <cell r="S1090" t="str">
            <v xml:space="preserve"> </v>
          </cell>
          <cell r="T1090" t="str">
            <v>CD90-22265-1</v>
          </cell>
          <cell r="V1090" t="str">
            <v xml:space="preserve"> </v>
          </cell>
          <cell r="W1090" t="str">
            <v xml:space="preserve"> </v>
          </cell>
          <cell r="X1090" t="str">
            <v>Inventory Issues/Gains to Jobs</v>
          </cell>
          <cell r="Y1090" t="str">
            <v>Inventory Issues/Gains to Jobs</v>
          </cell>
          <cell r="AA1090" t="str">
            <v xml:space="preserve"> </v>
          </cell>
          <cell r="AB1090" t="str">
            <v xml:space="preserve"> </v>
          </cell>
          <cell r="AC1090" t="str">
            <v xml:space="preserve"> </v>
          </cell>
          <cell r="AD1090" t="str">
            <v xml:space="preserve"> </v>
          </cell>
          <cell r="AE1090" t="str">
            <v xml:space="preserve"> </v>
          </cell>
          <cell r="AF1090" t="str">
            <v xml:space="preserve"> </v>
          </cell>
          <cell r="AG1090" t="str">
            <v xml:space="preserve"> </v>
          </cell>
          <cell r="AH1090">
            <v>0</v>
          </cell>
          <cell r="AI1090">
            <v>0</v>
          </cell>
          <cell r="AJ1090">
            <v>306</v>
          </cell>
          <cell r="AK1090">
            <v>306</v>
          </cell>
          <cell r="AL1090">
            <v>0</v>
          </cell>
          <cell r="AM1090">
            <v>0</v>
          </cell>
          <cell r="AN1090">
            <v>0</v>
          </cell>
          <cell r="AO1090">
            <v>-306</v>
          </cell>
          <cell r="AP1090">
            <v>-306</v>
          </cell>
        </row>
        <row r="1091">
          <cell r="A1091">
            <v>1998</v>
          </cell>
          <cell r="B1091">
            <v>4</v>
          </cell>
          <cell r="C1091">
            <v>12</v>
          </cell>
          <cell r="D1091">
            <v>36065</v>
          </cell>
          <cell r="E1091" t="str">
            <v>SPBU</v>
          </cell>
          <cell r="F1091" t="str">
            <v>SPBU</v>
          </cell>
          <cell r="G1091" t="str">
            <v>PC</v>
          </cell>
          <cell r="H1091" t="str">
            <v>QIT</v>
          </cell>
          <cell r="I1091" t="str">
            <v>Other</v>
          </cell>
          <cell r="J1091" t="str">
            <v>Other Products</v>
          </cell>
          <cell r="K1091" t="str">
            <v>2910</v>
          </cell>
          <cell r="L1091" t="str">
            <v>Other Miscellaneous</v>
          </cell>
          <cell r="M1091" t="str">
            <v>53122</v>
          </cell>
          <cell r="N1091" t="str">
            <v xml:space="preserve"> </v>
          </cell>
          <cell r="O1091" t="str">
            <v xml:space="preserve"> </v>
          </cell>
          <cell r="R1091" t="str">
            <v>Ignored</v>
          </cell>
          <cell r="S1091" t="str">
            <v xml:space="preserve"> </v>
          </cell>
          <cell r="T1091" t="str">
            <v>CV90-23033-1</v>
          </cell>
          <cell r="U1091" t="str">
            <v>WLL, Hook Switch</v>
          </cell>
          <cell r="V1091" t="str">
            <v xml:space="preserve"> </v>
          </cell>
          <cell r="W1091" t="str">
            <v xml:space="preserve"> </v>
          </cell>
          <cell r="X1091" t="str">
            <v>Inventory Issues/Gains to Jobs</v>
          </cell>
          <cell r="Y1091" t="str">
            <v>Inventory Issues/Gains to Jobs</v>
          </cell>
          <cell r="AA1091" t="str">
            <v xml:space="preserve"> </v>
          </cell>
          <cell r="AB1091" t="str">
            <v xml:space="preserve"> </v>
          </cell>
          <cell r="AC1091" t="str">
            <v xml:space="preserve"> </v>
          </cell>
          <cell r="AD1091" t="str">
            <v xml:space="preserve"> </v>
          </cell>
          <cell r="AE1091" t="str">
            <v xml:space="preserve"> </v>
          </cell>
          <cell r="AF1091" t="str">
            <v xml:space="preserve"> </v>
          </cell>
          <cell r="AG1091" t="str">
            <v xml:space="preserve"> </v>
          </cell>
          <cell r="AH1091">
            <v>0</v>
          </cell>
          <cell r="AI1091">
            <v>0</v>
          </cell>
          <cell r="AJ1091">
            <v>1.35</v>
          </cell>
          <cell r="AK1091">
            <v>1.35</v>
          </cell>
          <cell r="AL1091">
            <v>0</v>
          </cell>
          <cell r="AM1091">
            <v>0</v>
          </cell>
          <cell r="AN1091">
            <v>0</v>
          </cell>
          <cell r="AO1091">
            <v>-1.35</v>
          </cell>
          <cell r="AP1091">
            <v>-1.35</v>
          </cell>
        </row>
        <row r="1092">
          <cell r="A1092">
            <v>1998</v>
          </cell>
          <cell r="B1092">
            <v>4</v>
          </cell>
          <cell r="C1092">
            <v>12</v>
          </cell>
          <cell r="D1092">
            <v>36065</v>
          </cell>
          <cell r="E1092" t="str">
            <v>SPBU</v>
          </cell>
          <cell r="F1092" t="str">
            <v>SPBU</v>
          </cell>
          <cell r="G1092" t="str">
            <v>PC</v>
          </cell>
          <cell r="H1092" t="str">
            <v>QIT</v>
          </cell>
          <cell r="I1092" t="str">
            <v>Other</v>
          </cell>
          <cell r="J1092" t="str">
            <v>Other Products</v>
          </cell>
          <cell r="K1092" t="str">
            <v>2910</v>
          </cell>
          <cell r="L1092" t="str">
            <v>Other Miscellaneous</v>
          </cell>
          <cell r="M1092" t="str">
            <v>53122</v>
          </cell>
          <cell r="N1092" t="str">
            <v xml:space="preserve"> </v>
          </cell>
          <cell r="O1092" t="str">
            <v xml:space="preserve"> </v>
          </cell>
          <cell r="R1092" t="str">
            <v>Ignored</v>
          </cell>
          <cell r="S1092" t="str">
            <v xml:space="preserve"> </v>
          </cell>
          <cell r="T1092" t="str">
            <v>CV90-39000-2</v>
          </cell>
          <cell r="U1092" t="str">
            <v>DUPLEXER,PCS,1850-1990 MHZ</v>
          </cell>
          <cell r="V1092" t="str">
            <v xml:space="preserve"> </v>
          </cell>
          <cell r="W1092" t="str">
            <v xml:space="preserve"> </v>
          </cell>
          <cell r="X1092" t="str">
            <v>Inventory Issues/Gains to Jobs</v>
          </cell>
          <cell r="Y1092" t="str">
            <v>Inventory Issues/Gains to Jobs</v>
          </cell>
          <cell r="AA1092" t="str">
            <v xml:space="preserve"> </v>
          </cell>
          <cell r="AB1092" t="str">
            <v xml:space="preserve"> </v>
          </cell>
          <cell r="AC1092" t="str">
            <v xml:space="preserve"> </v>
          </cell>
          <cell r="AD1092" t="str">
            <v xml:space="preserve"> </v>
          </cell>
          <cell r="AE1092" t="str">
            <v xml:space="preserve"> </v>
          </cell>
          <cell r="AF1092" t="str">
            <v xml:space="preserve"> </v>
          </cell>
          <cell r="AG1092" t="str">
            <v xml:space="preserve"> </v>
          </cell>
          <cell r="AH1092">
            <v>0</v>
          </cell>
          <cell r="AI1092">
            <v>0</v>
          </cell>
          <cell r="AJ1092">
            <v>2022.96</v>
          </cell>
          <cell r="AK1092">
            <v>2022.96</v>
          </cell>
          <cell r="AL1092">
            <v>0</v>
          </cell>
          <cell r="AM1092">
            <v>0</v>
          </cell>
          <cell r="AN1092">
            <v>0</v>
          </cell>
          <cell r="AO1092">
            <v>-2022.96</v>
          </cell>
          <cell r="AP1092">
            <v>-2022.96</v>
          </cell>
        </row>
        <row r="1093">
          <cell r="A1093">
            <v>1998</v>
          </cell>
          <cell r="B1093">
            <v>4</v>
          </cell>
          <cell r="C1093">
            <v>12</v>
          </cell>
          <cell r="D1093">
            <v>36065</v>
          </cell>
          <cell r="E1093" t="str">
            <v>SPBU</v>
          </cell>
          <cell r="F1093" t="str">
            <v>SPBU</v>
          </cell>
          <cell r="G1093" t="str">
            <v>PC</v>
          </cell>
          <cell r="H1093" t="str">
            <v>QIT</v>
          </cell>
          <cell r="I1093" t="str">
            <v>Other</v>
          </cell>
          <cell r="J1093" t="str">
            <v>Other Products</v>
          </cell>
          <cell r="K1093" t="str">
            <v>2910</v>
          </cell>
          <cell r="L1093" t="str">
            <v>Other Miscellaneous</v>
          </cell>
          <cell r="M1093" t="str">
            <v>53122</v>
          </cell>
          <cell r="N1093" t="str">
            <v xml:space="preserve"> </v>
          </cell>
          <cell r="O1093" t="str">
            <v xml:space="preserve"> </v>
          </cell>
          <cell r="R1093" t="str">
            <v>Ignored</v>
          </cell>
          <cell r="S1093" t="str">
            <v xml:space="preserve"> </v>
          </cell>
          <cell r="T1093" t="str">
            <v>CV90-48628-1</v>
          </cell>
          <cell r="V1093" t="str">
            <v xml:space="preserve"> </v>
          </cell>
          <cell r="W1093" t="str">
            <v xml:space="preserve"> </v>
          </cell>
          <cell r="X1093" t="str">
            <v>Inventory Issues/Gains to Jobs</v>
          </cell>
          <cell r="Y1093" t="str">
            <v>Inventory Issues/Gains to Jobs</v>
          </cell>
          <cell r="AA1093" t="str">
            <v xml:space="preserve"> </v>
          </cell>
          <cell r="AB1093" t="str">
            <v xml:space="preserve"> </v>
          </cell>
          <cell r="AC1093" t="str">
            <v xml:space="preserve"> </v>
          </cell>
          <cell r="AD1093" t="str">
            <v xml:space="preserve"> </v>
          </cell>
          <cell r="AE1093" t="str">
            <v xml:space="preserve"> </v>
          </cell>
          <cell r="AF1093" t="str">
            <v xml:space="preserve"> </v>
          </cell>
          <cell r="AG1093" t="str">
            <v xml:space="preserve"> </v>
          </cell>
          <cell r="AH1093">
            <v>0</v>
          </cell>
          <cell r="AI1093">
            <v>0</v>
          </cell>
          <cell r="AJ1093">
            <v>-3214.29</v>
          </cell>
          <cell r="AK1093">
            <v>-3214.29</v>
          </cell>
          <cell r="AL1093">
            <v>0</v>
          </cell>
          <cell r="AM1093">
            <v>0</v>
          </cell>
          <cell r="AN1093">
            <v>0</v>
          </cell>
          <cell r="AO1093">
            <v>3214.29</v>
          </cell>
          <cell r="AP1093">
            <v>3214.29</v>
          </cell>
        </row>
        <row r="1094">
          <cell r="A1094">
            <v>1998</v>
          </cell>
          <cell r="B1094">
            <v>4</v>
          </cell>
          <cell r="C1094">
            <v>12</v>
          </cell>
          <cell r="D1094">
            <v>36065</v>
          </cell>
          <cell r="E1094" t="str">
            <v>SPBU</v>
          </cell>
          <cell r="F1094" t="str">
            <v>SPBU</v>
          </cell>
          <cell r="G1094" t="str">
            <v>PC</v>
          </cell>
          <cell r="H1094" t="str">
            <v>QIT</v>
          </cell>
          <cell r="I1094" t="str">
            <v>Other</v>
          </cell>
          <cell r="J1094" t="str">
            <v>Other Products</v>
          </cell>
          <cell r="K1094" t="str">
            <v>2910</v>
          </cell>
          <cell r="L1094" t="str">
            <v>Other Miscellaneous</v>
          </cell>
          <cell r="M1094" t="str">
            <v>53122</v>
          </cell>
          <cell r="N1094" t="str">
            <v xml:space="preserve"> </v>
          </cell>
          <cell r="O1094" t="str">
            <v xml:space="preserve"> </v>
          </cell>
          <cell r="R1094" t="str">
            <v>Ignored</v>
          </cell>
          <cell r="S1094" t="str">
            <v xml:space="preserve"> </v>
          </cell>
          <cell r="T1094" t="str">
            <v>CV90-54533-1</v>
          </cell>
          <cell r="V1094" t="str">
            <v xml:space="preserve"> </v>
          </cell>
          <cell r="W1094" t="str">
            <v xml:space="preserve"> </v>
          </cell>
          <cell r="X1094" t="str">
            <v>Inventory Issues/Gains to Jobs</v>
          </cell>
          <cell r="Y1094" t="str">
            <v>Inventory Issues/Gains to Jobs</v>
          </cell>
          <cell r="AA1094" t="str">
            <v xml:space="preserve"> </v>
          </cell>
          <cell r="AB1094" t="str">
            <v xml:space="preserve"> </v>
          </cell>
          <cell r="AC1094" t="str">
            <v xml:space="preserve"> </v>
          </cell>
          <cell r="AD1094" t="str">
            <v xml:space="preserve"> </v>
          </cell>
          <cell r="AE1094" t="str">
            <v xml:space="preserve"> </v>
          </cell>
          <cell r="AF1094" t="str">
            <v xml:space="preserve"> </v>
          </cell>
          <cell r="AG1094" t="str">
            <v xml:space="preserve"> </v>
          </cell>
          <cell r="AH1094">
            <v>0</v>
          </cell>
          <cell r="AI1094">
            <v>0</v>
          </cell>
          <cell r="AJ1094">
            <v>-8024</v>
          </cell>
          <cell r="AK1094">
            <v>-8024</v>
          </cell>
          <cell r="AL1094">
            <v>0</v>
          </cell>
          <cell r="AM1094">
            <v>0</v>
          </cell>
          <cell r="AN1094">
            <v>0</v>
          </cell>
          <cell r="AO1094">
            <v>8024</v>
          </cell>
          <cell r="AP1094">
            <v>8024</v>
          </cell>
        </row>
        <row r="1095">
          <cell r="A1095">
            <v>1998</v>
          </cell>
          <cell r="B1095">
            <v>4</v>
          </cell>
          <cell r="C1095">
            <v>12</v>
          </cell>
          <cell r="D1095">
            <v>36065</v>
          </cell>
          <cell r="E1095" t="str">
            <v>SPBU</v>
          </cell>
          <cell r="F1095" t="str">
            <v>SPBU</v>
          </cell>
          <cell r="G1095" t="str">
            <v>PC</v>
          </cell>
          <cell r="H1095" t="str">
            <v>QIT</v>
          </cell>
          <cell r="I1095" t="str">
            <v>Other</v>
          </cell>
          <cell r="J1095" t="str">
            <v>Other Products</v>
          </cell>
          <cell r="K1095" t="str">
            <v>2910</v>
          </cell>
          <cell r="L1095" t="str">
            <v>Other Miscellaneous</v>
          </cell>
          <cell r="M1095" t="str">
            <v>53122</v>
          </cell>
          <cell r="N1095" t="str">
            <v xml:space="preserve"> </v>
          </cell>
          <cell r="O1095" t="str">
            <v xml:space="preserve"> </v>
          </cell>
          <cell r="R1095" t="str">
            <v>Ignored</v>
          </cell>
          <cell r="S1095" t="str">
            <v xml:space="preserve"> </v>
          </cell>
          <cell r="T1095" t="str">
            <v>CV90-66001-4</v>
          </cell>
          <cell r="V1095" t="str">
            <v xml:space="preserve"> </v>
          </cell>
          <cell r="W1095" t="str">
            <v xml:space="preserve"> </v>
          </cell>
          <cell r="X1095" t="str">
            <v>Inventory Issues/Gains to Jobs</v>
          </cell>
          <cell r="Y1095" t="str">
            <v>Inventory Issues/Gains to Jobs</v>
          </cell>
          <cell r="AA1095" t="str">
            <v xml:space="preserve"> </v>
          </cell>
          <cell r="AB1095" t="str">
            <v xml:space="preserve"> </v>
          </cell>
          <cell r="AC1095" t="str">
            <v xml:space="preserve"> </v>
          </cell>
          <cell r="AD1095" t="str">
            <v xml:space="preserve"> </v>
          </cell>
          <cell r="AE1095" t="str">
            <v xml:space="preserve"> </v>
          </cell>
          <cell r="AF1095" t="str">
            <v xml:space="preserve"> </v>
          </cell>
          <cell r="AG1095" t="str">
            <v xml:space="preserve"> </v>
          </cell>
          <cell r="AH1095">
            <v>0</v>
          </cell>
          <cell r="AI1095">
            <v>0</v>
          </cell>
          <cell r="AJ1095">
            <v>-509</v>
          </cell>
          <cell r="AK1095">
            <v>-509</v>
          </cell>
          <cell r="AL1095">
            <v>0</v>
          </cell>
          <cell r="AM1095">
            <v>0</v>
          </cell>
          <cell r="AN1095">
            <v>0</v>
          </cell>
          <cell r="AO1095">
            <v>509</v>
          </cell>
          <cell r="AP1095">
            <v>509</v>
          </cell>
        </row>
        <row r="1096">
          <cell r="A1096">
            <v>1998</v>
          </cell>
          <cell r="B1096">
            <v>4</v>
          </cell>
          <cell r="C1096">
            <v>12</v>
          </cell>
          <cell r="D1096">
            <v>36065</v>
          </cell>
          <cell r="E1096" t="str">
            <v>SPBU</v>
          </cell>
          <cell r="F1096" t="str">
            <v>SPBU</v>
          </cell>
          <cell r="G1096" t="str">
            <v>PC</v>
          </cell>
          <cell r="H1096" t="str">
            <v>QIT</v>
          </cell>
          <cell r="I1096" t="str">
            <v>Other</v>
          </cell>
          <cell r="J1096" t="str">
            <v>Other Products</v>
          </cell>
          <cell r="K1096" t="str">
            <v>2910</v>
          </cell>
          <cell r="L1096" t="str">
            <v>Other Miscellaneous</v>
          </cell>
          <cell r="M1096" t="str">
            <v>53122</v>
          </cell>
          <cell r="N1096" t="str">
            <v xml:space="preserve"> </v>
          </cell>
          <cell r="O1096" t="str">
            <v xml:space="preserve"> </v>
          </cell>
          <cell r="R1096" t="str">
            <v>Ignored</v>
          </cell>
          <cell r="S1096" t="str">
            <v xml:space="preserve"> </v>
          </cell>
          <cell r="T1096" t="str">
            <v>CV90-75049-1</v>
          </cell>
          <cell r="V1096" t="str">
            <v xml:space="preserve"> </v>
          </cell>
          <cell r="W1096" t="str">
            <v xml:space="preserve"> </v>
          </cell>
          <cell r="X1096" t="str">
            <v>Inventory Issues/Gains to Jobs</v>
          </cell>
          <cell r="Y1096" t="str">
            <v>Inventory Issues/Gains to Jobs</v>
          </cell>
          <cell r="AA1096" t="str">
            <v xml:space="preserve"> </v>
          </cell>
          <cell r="AB1096" t="str">
            <v xml:space="preserve"> </v>
          </cell>
          <cell r="AC1096" t="str">
            <v xml:space="preserve"> </v>
          </cell>
          <cell r="AD1096" t="str">
            <v xml:space="preserve"> </v>
          </cell>
          <cell r="AE1096" t="str">
            <v xml:space="preserve"> </v>
          </cell>
          <cell r="AF1096" t="str">
            <v xml:space="preserve"> </v>
          </cell>
          <cell r="AG1096" t="str">
            <v xml:space="preserve"> </v>
          </cell>
          <cell r="AH1096">
            <v>0</v>
          </cell>
          <cell r="AI1096">
            <v>0</v>
          </cell>
          <cell r="AJ1096">
            <v>793.11</v>
          </cell>
          <cell r="AK1096">
            <v>793.11</v>
          </cell>
          <cell r="AL1096">
            <v>0</v>
          </cell>
          <cell r="AM1096">
            <v>0</v>
          </cell>
          <cell r="AN1096">
            <v>0</v>
          </cell>
          <cell r="AO1096">
            <v>-793.11</v>
          </cell>
          <cell r="AP1096">
            <v>-793.11</v>
          </cell>
        </row>
        <row r="1097">
          <cell r="A1097">
            <v>1998</v>
          </cell>
          <cell r="B1097">
            <v>4</v>
          </cell>
          <cell r="C1097">
            <v>12</v>
          </cell>
          <cell r="D1097">
            <v>36065</v>
          </cell>
          <cell r="E1097" t="str">
            <v>SPBU</v>
          </cell>
          <cell r="F1097" t="str">
            <v>SPBU</v>
          </cell>
          <cell r="G1097" t="str">
            <v>PC</v>
          </cell>
          <cell r="H1097" t="str">
            <v>QIT</v>
          </cell>
          <cell r="I1097" t="str">
            <v>Other</v>
          </cell>
          <cell r="J1097" t="str">
            <v>Other Products</v>
          </cell>
          <cell r="K1097" t="str">
            <v>2910</v>
          </cell>
          <cell r="L1097" t="str">
            <v>Other Miscellaneous</v>
          </cell>
          <cell r="M1097" t="str">
            <v>53122</v>
          </cell>
          <cell r="N1097" t="str">
            <v xml:space="preserve"> </v>
          </cell>
          <cell r="O1097" t="str">
            <v xml:space="preserve"> </v>
          </cell>
          <cell r="R1097" t="str">
            <v>Ignored</v>
          </cell>
          <cell r="S1097" t="str">
            <v xml:space="preserve"> </v>
          </cell>
          <cell r="T1097" t="str">
            <v>CV90-75052-1</v>
          </cell>
          <cell r="V1097" t="str">
            <v xml:space="preserve"> </v>
          </cell>
          <cell r="W1097" t="str">
            <v xml:space="preserve"> </v>
          </cell>
          <cell r="X1097" t="str">
            <v>Inventory Issues/Gains to Jobs</v>
          </cell>
          <cell r="Y1097" t="str">
            <v>Inventory Issues/Gains to Jobs</v>
          </cell>
          <cell r="AA1097" t="str">
            <v xml:space="preserve"> </v>
          </cell>
          <cell r="AB1097" t="str">
            <v xml:space="preserve"> </v>
          </cell>
          <cell r="AC1097" t="str">
            <v xml:space="preserve"> </v>
          </cell>
          <cell r="AD1097" t="str">
            <v xml:space="preserve"> </v>
          </cell>
          <cell r="AE1097" t="str">
            <v xml:space="preserve"> </v>
          </cell>
          <cell r="AF1097" t="str">
            <v xml:space="preserve"> </v>
          </cell>
          <cell r="AG1097" t="str">
            <v xml:space="preserve"> </v>
          </cell>
          <cell r="AH1097">
            <v>0</v>
          </cell>
          <cell r="AI1097">
            <v>0</v>
          </cell>
          <cell r="AJ1097">
            <v>22.51</v>
          </cell>
          <cell r="AK1097">
            <v>22.51</v>
          </cell>
          <cell r="AL1097">
            <v>0</v>
          </cell>
          <cell r="AM1097">
            <v>0</v>
          </cell>
          <cell r="AN1097">
            <v>0</v>
          </cell>
          <cell r="AO1097">
            <v>-22.51</v>
          </cell>
          <cell r="AP1097">
            <v>-22.51</v>
          </cell>
        </row>
        <row r="1098">
          <cell r="A1098">
            <v>1998</v>
          </cell>
          <cell r="B1098">
            <v>4</v>
          </cell>
          <cell r="C1098">
            <v>12</v>
          </cell>
          <cell r="D1098">
            <v>36060</v>
          </cell>
          <cell r="E1098" t="str">
            <v>SPBU</v>
          </cell>
          <cell r="F1098" t="str">
            <v>SPBU</v>
          </cell>
          <cell r="G1098" t="str">
            <v>030</v>
          </cell>
          <cell r="H1098" t="str">
            <v>ITB</v>
          </cell>
          <cell r="I1098" t="str">
            <v>Accessories</v>
          </cell>
          <cell r="J1098" t="str">
            <v>TGP Accessories</v>
          </cell>
          <cell r="K1098" t="str">
            <v>2030</v>
          </cell>
          <cell r="L1098" t="str">
            <v>TGP Accessories</v>
          </cell>
          <cell r="M1098" t="str">
            <v>44171</v>
          </cell>
          <cell r="N1098" t="str">
            <v>41100</v>
          </cell>
          <cell r="O1098" t="str">
            <v>SP706183</v>
          </cell>
          <cell r="P1098">
            <v>36060</v>
          </cell>
          <cell r="Q1098" t="str">
            <v>IUSACELL</v>
          </cell>
          <cell r="R1098" t="str">
            <v>Dist</v>
          </cell>
          <cell r="S1098" t="str">
            <v>10032992</v>
          </cell>
          <cell r="T1098" t="str">
            <v>65-66453-5</v>
          </cell>
          <cell r="U1098" t="str">
            <v>TXCKT0101, TGPQ, HFK, Retail, En/Sp</v>
          </cell>
          <cell r="V1098" t="str">
            <v>REG</v>
          </cell>
          <cell r="W1098" t="str">
            <v>50291</v>
          </cell>
          <cell r="X1098" t="str">
            <v>IUSACELL</v>
          </cell>
          <cell r="Y1098" t="str">
            <v>IUSACELL</v>
          </cell>
          <cell r="Z1098" t="str">
            <v>MEX</v>
          </cell>
          <cell r="AA1098" t="str">
            <v>98000374</v>
          </cell>
          <cell r="AB1098" t="str">
            <v>Dist</v>
          </cell>
          <cell r="AC1098" t="str">
            <v>SALE</v>
          </cell>
          <cell r="AD1098" t="str">
            <v xml:space="preserve"> </v>
          </cell>
          <cell r="AE1098" t="str">
            <v xml:space="preserve"> </v>
          </cell>
          <cell r="AF1098" t="str">
            <v xml:space="preserve"> </v>
          </cell>
          <cell r="AG1098" t="str">
            <v xml:space="preserve"> </v>
          </cell>
          <cell r="AH1098">
            <v>300</v>
          </cell>
          <cell r="AI1098">
            <v>59700</v>
          </cell>
          <cell r="AJ1098">
            <v>44922</v>
          </cell>
          <cell r="AK1098">
            <v>0</v>
          </cell>
          <cell r="AL1098">
            <v>199</v>
          </cell>
          <cell r="AM1098">
            <v>0</v>
          </cell>
          <cell r="AN1098">
            <v>149.74</v>
          </cell>
          <cell r="AO1098">
            <v>14778</v>
          </cell>
          <cell r="AP1098">
            <v>59700</v>
          </cell>
        </row>
        <row r="1099">
          <cell r="A1099">
            <v>1998</v>
          </cell>
          <cell r="B1099">
            <v>4</v>
          </cell>
          <cell r="C1099">
            <v>12</v>
          </cell>
          <cell r="D1099">
            <v>36032</v>
          </cell>
          <cell r="E1099" t="str">
            <v>SPBU</v>
          </cell>
          <cell r="F1099" t="str">
            <v>SPBU</v>
          </cell>
          <cell r="G1099" t="str">
            <v>030</v>
          </cell>
          <cell r="H1099" t="str">
            <v>ITB</v>
          </cell>
          <cell r="I1099" t="str">
            <v>Phones</v>
          </cell>
          <cell r="J1099" t="str">
            <v>TGP Phones</v>
          </cell>
          <cell r="K1099" t="str">
            <v>2210</v>
          </cell>
          <cell r="L1099" t="str">
            <v>TGP Cellular Phones</v>
          </cell>
          <cell r="M1099" t="str">
            <v>44171</v>
          </cell>
          <cell r="N1099" t="str">
            <v>41100</v>
          </cell>
          <cell r="O1099" t="str">
            <v>SP706182</v>
          </cell>
          <cell r="P1099">
            <v>36032</v>
          </cell>
          <cell r="Q1099" t="str">
            <v>IUSACELL</v>
          </cell>
          <cell r="R1099" t="str">
            <v>Dist</v>
          </cell>
          <cell r="S1099" t="str">
            <v>10029424</v>
          </cell>
          <cell r="T1099" t="str">
            <v>65-56089-6</v>
          </cell>
          <cell r="U1099" t="str">
            <v>TKAAM0009, QCP-820 Phone, w/enc, w/A-key, QC branded</v>
          </cell>
          <cell r="V1099" t="str">
            <v>REG</v>
          </cell>
          <cell r="W1099" t="str">
            <v>50291</v>
          </cell>
          <cell r="X1099" t="str">
            <v>IUSACELL</v>
          </cell>
          <cell r="Y1099" t="str">
            <v>IUSACELL</v>
          </cell>
          <cell r="Z1099" t="str">
            <v>MEX</v>
          </cell>
          <cell r="AA1099" t="str">
            <v>98000388</v>
          </cell>
          <cell r="AB1099" t="str">
            <v>Dist</v>
          </cell>
          <cell r="AC1099" t="str">
            <v>SALE</v>
          </cell>
          <cell r="AD1099" t="str">
            <v xml:space="preserve"> </v>
          </cell>
          <cell r="AE1099" t="str">
            <v xml:space="preserve"> </v>
          </cell>
          <cell r="AF1099" t="str">
            <v xml:space="preserve"> </v>
          </cell>
          <cell r="AG1099" t="str">
            <v xml:space="preserve"> </v>
          </cell>
          <cell r="AH1099">
            <v>325</v>
          </cell>
          <cell r="AI1099">
            <v>102375</v>
          </cell>
          <cell r="AJ1099">
            <v>71509.75</v>
          </cell>
          <cell r="AK1099">
            <v>0</v>
          </cell>
          <cell r="AL1099">
            <v>315</v>
          </cell>
          <cell r="AM1099">
            <v>0</v>
          </cell>
          <cell r="AN1099">
            <v>220.03</v>
          </cell>
          <cell r="AO1099">
            <v>30865.25</v>
          </cell>
          <cell r="AP1099">
            <v>102375</v>
          </cell>
        </row>
        <row r="1100">
          <cell r="A1100">
            <v>1998</v>
          </cell>
          <cell r="B1100">
            <v>4</v>
          </cell>
          <cell r="C1100">
            <v>12</v>
          </cell>
          <cell r="D1100">
            <v>36054</v>
          </cell>
          <cell r="E1100" t="str">
            <v>SPBU</v>
          </cell>
          <cell r="F1100" t="str">
            <v>SPBU</v>
          </cell>
          <cell r="G1100" t="str">
            <v>030</v>
          </cell>
          <cell r="H1100" t="str">
            <v>ITB</v>
          </cell>
          <cell r="I1100" t="str">
            <v>Phones</v>
          </cell>
          <cell r="J1100" t="str">
            <v>TGP Phones</v>
          </cell>
          <cell r="K1100" t="str">
            <v>2210</v>
          </cell>
          <cell r="L1100" t="str">
            <v>TGP Cellular Phones</v>
          </cell>
          <cell r="M1100" t="str">
            <v>44171</v>
          </cell>
          <cell r="N1100" t="str">
            <v>41100</v>
          </cell>
          <cell r="O1100" t="str">
            <v>SP707328</v>
          </cell>
          <cell r="P1100">
            <v>36054</v>
          </cell>
          <cell r="Q1100" t="str">
            <v>IUSACELL</v>
          </cell>
          <cell r="R1100" t="str">
            <v>Dist</v>
          </cell>
          <cell r="S1100" t="str">
            <v>10031933</v>
          </cell>
          <cell r="T1100" t="str">
            <v>65-56089-6</v>
          </cell>
          <cell r="U1100" t="str">
            <v>TKAAM0009, QCP-820 Phone, w/enc, w/A-key, QC branded</v>
          </cell>
          <cell r="V1100" t="str">
            <v>REG</v>
          </cell>
          <cell r="W1100" t="str">
            <v>50291</v>
          </cell>
          <cell r="X1100" t="str">
            <v>IUSACELL</v>
          </cell>
          <cell r="Y1100" t="str">
            <v>IUSACELL</v>
          </cell>
          <cell r="Z1100" t="str">
            <v>MEX</v>
          </cell>
          <cell r="AA1100" t="str">
            <v>OI-98000504</v>
          </cell>
          <cell r="AB1100" t="str">
            <v>Dist</v>
          </cell>
          <cell r="AC1100" t="str">
            <v>SALE</v>
          </cell>
          <cell r="AD1100" t="str">
            <v xml:space="preserve"> </v>
          </cell>
          <cell r="AE1100" t="str">
            <v xml:space="preserve"> </v>
          </cell>
          <cell r="AF1100" t="str">
            <v xml:space="preserve"> </v>
          </cell>
          <cell r="AG1100" t="str">
            <v xml:space="preserve"> </v>
          </cell>
          <cell r="AH1100">
            <v>1000</v>
          </cell>
          <cell r="AI1100">
            <v>265000</v>
          </cell>
          <cell r="AJ1100">
            <v>220030</v>
          </cell>
          <cell r="AK1100">
            <v>0</v>
          </cell>
          <cell r="AL1100">
            <v>265</v>
          </cell>
          <cell r="AM1100">
            <v>0</v>
          </cell>
          <cell r="AN1100">
            <v>220.03</v>
          </cell>
          <cell r="AO1100">
            <v>44970</v>
          </cell>
          <cell r="AP1100">
            <v>265000</v>
          </cell>
        </row>
        <row r="1101">
          <cell r="A1101">
            <v>1998</v>
          </cell>
          <cell r="B1101">
            <v>4</v>
          </cell>
          <cell r="C1101">
            <v>12</v>
          </cell>
          <cell r="D1101">
            <v>36060</v>
          </cell>
          <cell r="E1101" t="str">
            <v>SPBU</v>
          </cell>
          <cell r="F1101" t="str">
            <v>SPBU</v>
          </cell>
          <cell r="G1101" t="str">
            <v>030</v>
          </cell>
          <cell r="H1101" t="str">
            <v>ITB</v>
          </cell>
          <cell r="I1101" t="str">
            <v>Phones</v>
          </cell>
          <cell r="J1101" t="str">
            <v>TGP Phones</v>
          </cell>
          <cell r="K1101" t="str">
            <v>2210</v>
          </cell>
          <cell r="L1101" t="str">
            <v>TGP Cellular Phones</v>
          </cell>
          <cell r="M1101" t="str">
            <v>44171</v>
          </cell>
          <cell r="N1101" t="str">
            <v>41100</v>
          </cell>
          <cell r="O1101" t="str">
            <v>SP707482</v>
          </cell>
          <cell r="P1101">
            <v>36060</v>
          </cell>
          <cell r="Q1101" t="str">
            <v>IUSACELL</v>
          </cell>
          <cell r="R1101" t="str">
            <v>Dist</v>
          </cell>
          <cell r="S1101" t="str">
            <v>10033000</v>
          </cell>
          <cell r="T1101" t="str">
            <v>65-56089-6</v>
          </cell>
          <cell r="U1101" t="str">
            <v>TKAAM0009, QCP-820 Phone, w/enc, w/A-key, QC branded</v>
          </cell>
          <cell r="V1101" t="str">
            <v>REG</v>
          </cell>
          <cell r="W1101" t="str">
            <v>50291</v>
          </cell>
          <cell r="X1101" t="str">
            <v>IUSACELL</v>
          </cell>
          <cell r="Y1101" t="str">
            <v>IUSACELL</v>
          </cell>
          <cell r="Z1101" t="str">
            <v>MEX</v>
          </cell>
          <cell r="AA1101" t="str">
            <v>OI-98000520</v>
          </cell>
          <cell r="AB1101" t="str">
            <v>Dist</v>
          </cell>
          <cell r="AC1101" t="str">
            <v>SALE</v>
          </cell>
          <cell r="AD1101" t="str">
            <v xml:space="preserve"> </v>
          </cell>
          <cell r="AE1101" t="str">
            <v xml:space="preserve"> </v>
          </cell>
          <cell r="AF1101" t="str">
            <v xml:space="preserve"> </v>
          </cell>
          <cell r="AG1101" t="str">
            <v xml:space="preserve"> </v>
          </cell>
          <cell r="AH1101">
            <v>1604</v>
          </cell>
          <cell r="AI1101">
            <v>425060</v>
          </cell>
          <cell r="AJ1101">
            <v>352928.12</v>
          </cell>
          <cell r="AK1101">
            <v>0</v>
          </cell>
          <cell r="AL1101">
            <v>265</v>
          </cell>
          <cell r="AM1101">
            <v>0</v>
          </cell>
          <cell r="AN1101">
            <v>220.03</v>
          </cell>
          <cell r="AO1101">
            <v>72131.88</v>
          </cell>
          <cell r="AP1101">
            <v>425060</v>
          </cell>
        </row>
        <row r="1102">
          <cell r="A1102">
            <v>1998</v>
          </cell>
          <cell r="B1102">
            <v>4</v>
          </cell>
          <cell r="C1102">
            <v>12</v>
          </cell>
          <cell r="D1102">
            <v>36031</v>
          </cell>
          <cell r="E1102" t="str">
            <v>SPBU</v>
          </cell>
          <cell r="F1102" t="str">
            <v>SPBU</v>
          </cell>
          <cell r="G1102" t="str">
            <v>GL</v>
          </cell>
          <cell r="H1102" t="str">
            <v>ONL</v>
          </cell>
          <cell r="I1102" t="str">
            <v>Other</v>
          </cell>
          <cell r="J1102" t="str">
            <v>Other Products</v>
          </cell>
          <cell r="K1102" t="str">
            <v>2001</v>
          </cell>
          <cell r="L1102" t="str">
            <v>Royalty Revenue</v>
          </cell>
          <cell r="M1102" t="str">
            <v xml:space="preserve"> </v>
          </cell>
          <cell r="N1102" t="str">
            <v>41900</v>
          </cell>
          <cell r="O1102" t="str">
            <v xml:space="preserve"> </v>
          </cell>
          <cell r="R1102" t="str">
            <v xml:space="preserve"> </v>
          </cell>
          <cell r="S1102" t="str">
            <v xml:space="preserve"> </v>
          </cell>
          <cell r="T1102" t="str">
            <v xml:space="preserve"> </v>
          </cell>
          <cell r="V1102" t="str">
            <v xml:space="preserve"> </v>
          </cell>
          <cell r="W1102" t="str">
            <v xml:space="preserve"> </v>
          </cell>
          <cell r="X1102" t="str">
            <v>JE</v>
          </cell>
          <cell r="Y1102" t="str">
            <v>JE</v>
          </cell>
          <cell r="AA1102" t="str">
            <v xml:space="preserve"> </v>
          </cell>
          <cell r="AB1102" t="str">
            <v xml:space="preserve"> </v>
          </cell>
          <cell r="AC1102" t="str">
            <v xml:space="preserve"> </v>
          </cell>
          <cell r="AD1102" t="str">
            <v xml:space="preserve"> </v>
          </cell>
          <cell r="AE1102" t="str">
            <v xml:space="preserve"> </v>
          </cell>
          <cell r="AF1102" t="str">
            <v>GCLOSE</v>
          </cell>
          <cell r="AG1102" t="str">
            <v xml:space="preserve">Revenue - </v>
          </cell>
          <cell r="AH1102">
            <v>0</v>
          </cell>
          <cell r="AI1102">
            <v>-2734369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-2734369</v>
          </cell>
          <cell r="AP1102">
            <v>-2734369</v>
          </cell>
        </row>
        <row r="1103">
          <cell r="A1103">
            <v>1998</v>
          </cell>
          <cell r="B1103">
            <v>4</v>
          </cell>
          <cell r="C1103">
            <v>12</v>
          </cell>
          <cell r="D1103">
            <v>36031</v>
          </cell>
          <cell r="E1103" t="str">
            <v>SPBU</v>
          </cell>
          <cell r="F1103" t="str">
            <v>SPBU</v>
          </cell>
          <cell r="G1103" t="str">
            <v>GL</v>
          </cell>
          <cell r="H1103" t="str">
            <v>ONL</v>
          </cell>
          <cell r="I1103" t="str">
            <v>Other</v>
          </cell>
          <cell r="J1103" t="str">
            <v>Other Products</v>
          </cell>
          <cell r="K1103" t="str">
            <v>2001</v>
          </cell>
          <cell r="L1103" t="str">
            <v>Royalty Revenue</v>
          </cell>
          <cell r="M1103" t="str">
            <v xml:space="preserve"> </v>
          </cell>
          <cell r="N1103" t="str">
            <v>41900</v>
          </cell>
          <cell r="O1103" t="str">
            <v xml:space="preserve"> </v>
          </cell>
          <cell r="R1103" t="str">
            <v xml:space="preserve"> </v>
          </cell>
          <cell r="S1103" t="str">
            <v xml:space="preserve"> </v>
          </cell>
          <cell r="T1103" t="str">
            <v xml:space="preserve"> </v>
          </cell>
          <cell r="V1103" t="str">
            <v xml:space="preserve"> </v>
          </cell>
          <cell r="W1103" t="str">
            <v xml:space="preserve"> </v>
          </cell>
          <cell r="X1103" t="str">
            <v>JE</v>
          </cell>
          <cell r="Y1103" t="str">
            <v>JE</v>
          </cell>
          <cell r="AA1103" t="str">
            <v xml:space="preserve"> </v>
          </cell>
          <cell r="AB1103" t="str">
            <v xml:space="preserve"> </v>
          </cell>
          <cell r="AC1103" t="str">
            <v xml:space="preserve"> </v>
          </cell>
          <cell r="AD1103" t="str">
            <v xml:space="preserve"> </v>
          </cell>
          <cell r="AE1103" t="str">
            <v xml:space="preserve"> </v>
          </cell>
          <cell r="AF1103" t="str">
            <v>GCLOSE</v>
          </cell>
          <cell r="AG1103" t="str">
            <v xml:space="preserve">Revenue - </v>
          </cell>
          <cell r="AH1103">
            <v>0</v>
          </cell>
          <cell r="AI1103">
            <v>-2293834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-2293834</v>
          </cell>
          <cell r="AP1103">
            <v>-2293834</v>
          </cell>
        </row>
        <row r="1104">
          <cell r="A1104">
            <v>1998</v>
          </cell>
          <cell r="B1104">
            <v>4</v>
          </cell>
          <cell r="C1104">
            <v>12</v>
          </cell>
          <cell r="D1104">
            <v>36065</v>
          </cell>
          <cell r="E1104" t="str">
            <v>SPBU</v>
          </cell>
          <cell r="F1104" t="str">
            <v>SPBU</v>
          </cell>
          <cell r="G1104" t="str">
            <v>GL</v>
          </cell>
          <cell r="H1104" t="str">
            <v>ONL</v>
          </cell>
          <cell r="I1104" t="str">
            <v>Other</v>
          </cell>
          <cell r="J1104" t="str">
            <v>Other Products</v>
          </cell>
          <cell r="K1104" t="str">
            <v>2001</v>
          </cell>
          <cell r="L1104" t="str">
            <v>Royalty Revenue</v>
          </cell>
          <cell r="M1104" t="str">
            <v xml:space="preserve"> </v>
          </cell>
          <cell r="N1104" t="str">
            <v>41303</v>
          </cell>
          <cell r="O1104" t="str">
            <v xml:space="preserve"> </v>
          </cell>
          <cell r="R1104" t="str">
            <v xml:space="preserve"> </v>
          </cell>
          <cell r="S1104" t="str">
            <v xml:space="preserve"> </v>
          </cell>
          <cell r="T1104" t="str">
            <v xml:space="preserve"> </v>
          </cell>
          <cell r="V1104" t="str">
            <v xml:space="preserve"> </v>
          </cell>
          <cell r="W1104" t="str">
            <v xml:space="preserve"> </v>
          </cell>
          <cell r="X1104" t="str">
            <v>JE</v>
          </cell>
          <cell r="Y1104" t="str">
            <v>JE</v>
          </cell>
          <cell r="AA1104" t="str">
            <v xml:space="preserve"> </v>
          </cell>
          <cell r="AB1104" t="str">
            <v xml:space="preserve"> </v>
          </cell>
          <cell r="AC1104" t="str">
            <v xml:space="preserve"> </v>
          </cell>
          <cell r="AD1104" t="str">
            <v xml:space="preserve"> </v>
          </cell>
          <cell r="AE1104" t="str">
            <v xml:space="preserve"> </v>
          </cell>
          <cell r="AF1104" t="str">
            <v>DROE</v>
          </cell>
          <cell r="AG1104" t="str">
            <v>Interco Re</v>
          </cell>
          <cell r="AH1104">
            <v>0</v>
          </cell>
          <cell r="AI1104">
            <v>1230146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1230146</v>
          </cell>
          <cell r="AP1104">
            <v>1230146</v>
          </cell>
        </row>
        <row r="1105">
          <cell r="A1105">
            <v>1998</v>
          </cell>
          <cell r="B1105">
            <v>4</v>
          </cell>
          <cell r="C1105">
            <v>12</v>
          </cell>
          <cell r="D1105">
            <v>36065</v>
          </cell>
          <cell r="E1105" t="str">
            <v>SPBU</v>
          </cell>
          <cell r="F1105" t="str">
            <v>SPBU</v>
          </cell>
          <cell r="G1105" t="str">
            <v>GL</v>
          </cell>
          <cell r="H1105" t="str">
            <v>ONL</v>
          </cell>
          <cell r="I1105" t="str">
            <v>Other</v>
          </cell>
          <cell r="J1105" t="str">
            <v>Other Products</v>
          </cell>
          <cell r="K1105" t="str">
            <v>2001</v>
          </cell>
          <cell r="L1105" t="str">
            <v>Royalty Revenue</v>
          </cell>
          <cell r="M1105" t="str">
            <v xml:space="preserve"> </v>
          </cell>
          <cell r="N1105" t="str">
            <v>41900</v>
          </cell>
          <cell r="O1105" t="str">
            <v xml:space="preserve"> </v>
          </cell>
          <cell r="R1105" t="str">
            <v xml:space="preserve"> </v>
          </cell>
          <cell r="S1105" t="str">
            <v xml:space="preserve"> </v>
          </cell>
          <cell r="T1105" t="str">
            <v xml:space="preserve"> </v>
          </cell>
          <cell r="V1105" t="str">
            <v xml:space="preserve"> </v>
          </cell>
          <cell r="W1105" t="str">
            <v xml:space="preserve"> </v>
          </cell>
          <cell r="X1105" t="str">
            <v>JE</v>
          </cell>
          <cell r="Y1105" t="str">
            <v>JE</v>
          </cell>
          <cell r="AA1105" t="str">
            <v xml:space="preserve"> </v>
          </cell>
          <cell r="AB1105" t="str">
            <v xml:space="preserve"> </v>
          </cell>
          <cell r="AC1105" t="str">
            <v xml:space="preserve"> </v>
          </cell>
          <cell r="AD1105" t="str">
            <v xml:space="preserve"> </v>
          </cell>
          <cell r="AE1105" t="str">
            <v xml:space="preserve"> </v>
          </cell>
          <cell r="AF1105" t="str">
            <v>DROE</v>
          </cell>
          <cell r="AG1105" t="str">
            <v xml:space="preserve">Revenue - </v>
          </cell>
          <cell r="AH1105">
            <v>0</v>
          </cell>
          <cell r="AI1105">
            <v>2293834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2293834</v>
          </cell>
          <cell r="AP1105">
            <v>2293834</v>
          </cell>
        </row>
        <row r="1106">
          <cell r="A1106">
            <v>1998</v>
          </cell>
          <cell r="B1106">
            <v>4</v>
          </cell>
          <cell r="C1106">
            <v>12</v>
          </cell>
          <cell r="D1106">
            <v>36065</v>
          </cell>
          <cell r="E1106" t="str">
            <v>SPBU</v>
          </cell>
          <cell r="F1106" t="str">
            <v>SPBU</v>
          </cell>
          <cell r="G1106" t="str">
            <v>GL</v>
          </cell>
          <cell r="H1106" t="str">
            <v>ONL</v>
          </cell>
          <cell r="I1106" t="str">
            <v>Other</v>
          </cell>
          <cell r="J1106" t="str">
            <v>Other Products</v>
          </cell>
          <cell r="K1106" t="str">
            <v>2001</v>
          </cell>
          <cell r="L1106" t="str">
            <v>Royalty Revenue</v>
          </cell>
          <cell r="M1106" t="str">
            <v xml:space="preserve"> </v>
          </cell>
          <cell r="N1106" t="str">
            <v>41900</v>
          </cell>
          <cell r="O1106" t="str">
            <v xml:space="preserve"> </v>
          </cell>
          <cell r="R1106" t="str">
            <v xml:space="preserve"> </v>
          </cell>
          <cell r="S1106" t="str">
            <v xml:space="preserve"> </v>
          </cell>
          <cell r="T1106" t="str">
            <v xml:space="preserve"> </v>
          </cell>
          <cell r="V1106" t="str">
            <v xml:space="preserve"> </v>
          </cell>
          <cell r="W1106" t="str">
            <v xml:space="preserve"> </v>
          </cell>
          <cell r="X1106" t="str">
            <v>JE</v>
          </cell>
          <cell r="Y1106" t="str">
            <v>JE</v>
          </cell>
          <cell r="AA1106" t="str">
            <v xml:space="preserve"> </v>
          </cell>
          <cell r="AB1106" t="str">
            <v xml:space="preserve"> </v>
          </cell>
          <cell r="AC1106" t="str">
            <v xml:space="preserve"> </v>
          </cell>
          <cell r="AD1106" t="str">
            <v xml:space="preserve"> </v>
          </cell>
          <cell r="AE1106" t="str">
            <v xml:space="preserve"> </v>
          </cell>
          <cell r="AF1106" t="str">
            <v>DROE</v>
          </cell>
          <cell r="AG1106" t="str">
            <v xml:space="preserve">Revenue - </v>
          </cell>
          <cell r="AH1106">
            <v>0</v>
          </cell>
          <cell r="AI1106">
            <v>2734369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2734369</v>
          </cell>
          <cell r="AP1106">
            <v>2734369</v>
          </cell>
        </row>
        <row r="1107">
          <cell r="A1107">
            <v>1998</v>
          </cell>
          <cell r="B1107">
            <v>4</v>
          </cell>
          <cell r="C1107">
            <v>12</v>
          </cell>
          <cell r="D1107">
            <v>36065</v>
          </cell>
          <cell r="E1107" t="str">
            <v>SPBU</v>
          </cell>
          <cell r="F1107" t="str">
            <v>SPBU</v>
          </cell>
          <cell r="G1107" t="str">
            <v>GL</v>
          </cell>
          <cell r="H1107" t="str">
            <v>ONL</v>
          </cell>
          <cell r="I1107" t="str">
            <v>Other</v>
          </cell>
          <cell r="J1107" t="str">
            <v>Other Products</v>
          </cell>
          <cell r="K1107" t="str">
            <v>2001</v>
          </cell>
          <cell r="L1107" t="str">
            <v>Royalty Revenue</v>
          </cell>
          <cell r="M1107" t="str">
            <v xml:space="preserve"> </v>
          </cell>
          <cell r="N1107" t="str">
            <v>41900</v>
          </cell>
          <cell r="O1107" t="str">
            <v xml:space="preserve"> </v>
          </cell>
          <cell r="R1107" t="str">
            <v xml:space="preserve"> </v>
          </cell>
          <cell r="S1107" t="str">
            <v xml:space="preserve"> </v>
          </cell>
          <cell r="T1107" t="str">
            <v xml:space="preserve"> </v>
          </cell>
          <cell r="V1107" t="str">
            <v xml:space="preserve"> </v>
          </cell>
          <cell r="W1107" t="str">
            <v xml:space="preserve"> </v>
          </cell>
          <cell r="X1107" t="str">
            <v>JE</v>
          </cell>
          <cell r="Y1107" t="str">
            <v>JE</v>
          </cell>
          <cell r="AA1107" t="str">
            <v xml:space="preserve"> </v>
          </cell>
          <cell r="AB1107" t="str">
            <v xml:space="preserve"> </v>
          </cell>
          <cell r="AC1107" t="str">
            <v xml:space="preserve"> </v>
          </cell>
          <cell r="AD1107" t="str">
            <v xml:space="preserve"> </v>
          </cell>
          <cell r="AE1107" t="str">
            <v xml:space="preserve"> </v>
          </cell>
          <cell r="AF1107" t="str">
            <v>DROE</v>
          </cell>
          <cell r="AG1107" t="str">
            <v xml:space="preserve">Revenue - </v>
          </cell>
          <cell r="AH1107">
            <v>0</v>
          </cell>
          <cell r="AI1107">
            <v>4361585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4361585</v>
          </cell>
          <cell r="AP1107">
            <v>4361585</v>
          </cell>
        </row>
        <row r="1108">
          <cell r="A1108">
            <v>1998</v>
          </cell>
          <cell r="B1108">
            <v>4</v>
          </cell>
          <cell r="C1108">
            <v>12</v>
          </cell>
          <cell r="D1108">
            <v>36063</v>
          </cell>
          <cell r="E1108" t="str">
            <v>SPBU</v>
          </cell>
          <cell r="F1108" t="str">
            <v>SPBU</v>
          </cell>
          <cell r="G1108" t="str">
            <v>GL</v>
          </cell>
          <cell r="H1108" t="str">
            <v>ONL</v>
          </cell>
          <cell r="I1108" t="str">
            <v>Accessories</v>
          </cell>
          <cell r="J1108" t="str">
            <v>TGP Accessories</v>
          </cell>
          <cell r="K1108" t="str">
            <v>2030</v>
          </cell>
          <cell r="L1108" t="str">
            <v>TGP Accessories</v>
          </cell>
          <cell r="M1108" t="str">
            <v xml:space="preserve"> </v>
          </cell>
          <cell r="N1108" t="str">
            <v>41100</v>
          </cell>
          <cell r="O1108" t="str">
            <v xml:space="preserve"> </v>
          </cell>
          <cell r="R1108" t="str">
            <v xml:space="preserve"> </v>
          </cell>
          <cell r="S1108" t="str">
            <v xml:space="preserve"> </v>
          </cell>
          <cell r="T1108" t="str">
            <v xml:space="preserve"> </v>
          </cell>
          <cell r="V1108" t="str">
            <v xml:space="preserve"> </v>
          </cell>
          <cell r="W1108" t="str">
            <v xml:space="preserve"> </v>
          </cell>
          <cell r="X1108" t="str">
            <v>JE</v>
          </cell>
          <cell r="Y1108" t="str">
            <v>JE</v>
          </cell>
          <cell r="AA1108" t="str">
            <v xml:space="preserve"> </v>
          </cell>
          <cell r="AB1108" t="str">
            <v xml:space="preserve"> </v>
          </cell>
          <cell r="AC1108" t="str">
            <v xml:space="preserve"> </v>
          </cell>
          <cell r="AD1108" t="str">
            <v xml:space="preserve"> </v>
          </cell>
          <cell r="AE1108" t="str">
            <v xml:space="preserve"> </v>
          </cell>
          <cell r="AF1108" t="str">
            <v>WILKINSO</v>
          </cell>
          <cell r="AG1108" t="str">
            <v xml:space="preserve">Revenue - </v>
          </cell>
          <cell r="AH1108">
            <v>0</v>
          </cell>
          <cell r="AI1108">
            <v>-810325.63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-810325.63</v>
          </cell>
          <cell r="AP1108">
            <v>-810325.63</v>
          </cell>
        </row>
        <row r="1109">
          <cell r="A1109">
            <v>1998</v>
          </cell>
          <cell r="B1109">
            <v>4</v>
          </cell>
          <cell r="C1109">
            <v>12</v>
          </cell>
          <cell r="D1109">
            <v>36063</v>
          </cell>
          <cell r="E1109" t="str">
            <v>SPBU</v>
          </cell>
          <cell r="F1109" t="str">
            <v>SPBU</v>
          </cell>
          <cell r="G1109" t="str">
            <v>GL</v>
          </cell>
          <cell r="H1109" t="str">
            <v>ONL</v>
          </cell>
          <cell r="I1109" t="str">
            <v>Accessories</v>
          </cell>
          <cell r="J1109" t="str">
            <v>TGP Accessories</v>
          </cell>
          <cell r="K1109" t="str">
            <v>2030</v>
          </cell>
          <cell r="L1109" t="str">
            <v>TGP Accessories</v>
          </cell>
          <cell r="M1109" t="str">
            <v xml:space="preserve"> </v>
          </cell>
          <cell r="N1109" t="str">
            <v>41302</v>
          </cell>
          <cell r="O1109" t="str">
            <v xml:space="preserve"> </v>
          </cell>
          <cell r="R1109" t="str">
            <v xml:space="preserve"> </v>
          </cell>
          <cell r="S1109" t="str">
            <v xml:space="preserve"> </v>
          </cell>
          <cell r="T1109" t="str">
            <v xml:space="preserve"> </v>
          </cell>
          <cell r="V1109" t="str">
            <v xml:space="preserve"> </v>
          </cell>
          <cell r="W1109" t="str">
            <v xml:space="preserve"> </v>
          </cell>
          <cell r="X1109" t="str">
            <v>JE</v>
          </cell>
          <cell r="Y1109" t="str">
            <v>JE</v>
          </cell>
          <cell r="AA1109" t="str">
            <v xml:space="preserve"> </v>
          </cell>
          <cell r="AB1109" t="str">
            <v xml:space="preserve"> </v>
          </cell>
          <cell r="AC1109" t="str">
            <v xml:space="preserve"> </v>
          </cell>
          <cell r="AD1109" t="str">
            <v xml:space="preserve"> </v>
          </cell>
          <cell r="AE1109" t="str">
            <v xml:space="preserve"> </v>
          </cell>
          <cell r="AF1109" t="str">
            <v>WILKINSO</v>
          </cell>
          <cell r="AG1109" t="str">
            <v>Intercompa</v>
          </cell>
          <cell r="AH1109">
            <v>0</v>
          </cell>
          <cell r="AI1109">
            <v>810325.63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810325.63</v>
          </cell>
          <cell r="AP1109">
            <v>810325.63</v>
          </cell>
        </row>
        <row r="1110">
          <cell r="A1110">
            <v>1998</v>
          </cell>
          <cell r="B1110">
            <v>4</v>
          </cell>
          <cell r="C1110">
            <v>12</v>
          </cell>
          <cell r="D1110">
            <v>36031</v>
          </cell>
          <cell r="E1110" t="str">
            <v>SPBU</v>
          </cell>
          <cell r="F1110" t="str">
            <v>SPBU</v>
          </cell>
          <cell r="G1110" t="str">
            <v>GL</v>
          </cell>
          <cell r="H1110" t="str">
            <v>ONL</v>
          </cell>
          <cell r="I1110" t="str">
            <v>Phones</v>
          </cell>
          <cell r="J1110" t="str">
            <v>TGP Phones</v>
          </cell>
          <cell r="K1110" t="str">
            <v>2210</v>
          </cell>
          <cell r="L1110" t="str">
            <v>TGP Cellular Phones</v>
          </cell>
          <cell r="M1110" t="str">
            <v>44171</v>
          </cell>
          <cell r="N1110" t="str">
            <v xml:space="preserve"> </v>
          </cell>
          <cell r="O1110" t="str">
            <v xml:space="preserve"> </v>
          </cell>
          <cell r="R1110" t="str">
            <v xml:space="preserve"> </v>
          </cell>
          <cell r="S1110" t="str">
            <v xml:space="preserve"> </v>
          </cell>
          <cell r="T1110" t="str">
            <v xml:space="preserve"> </v>
          </cell>
          <cell r="V1110" t="str">
            <v xml:space="preserve"> </v>
          </cell>
          <cell r="W1110" t="str">
            <v xml:space="preserve"> </v>
          </cell>
          <cell r="X1110" t="str">
            <v>JE</v>
          </cell>
          <cell r="Y1110" t="str">
            <v>JE</v>
          </cell>
          <cell r="AA1110" t="str">
            <v xml:space="preserve"> </v>
          </cell>
          <cell r="AB1110" t="str">
            <v xml:space="preserve"> </v>
          </cell>
          <cell r="AC1110" t="str">
            <v xml:space="preserve"> </v>
          </cell>
          <cell r="AD1110" t="str">
            <v xml:space="preserve"> </v>
          </cell>
          <cell r="AE1110" t="str">
            <v xml:space="preserve"> </v>
          </cell>
          <cell r="AF1110" t="str">
            <v>GCLOSE</v>
          </cell>
          <cell r="AG1110" t="str">
            <v xml:space="preserve">Inventory </v>
          </cell>
          <cell r="AH1110">
            <v>0</v>
          </cell>
          <cell r="AI1110">
            <v>0</v>
          </cell>
          <cell r="AJ1110">
            <v>406117.8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-406117.8</v>
          </cell>
          <cell r="AP1110">
            <v>0</v>
          </cell>
        </row>
        <row r="1111">
          <cell r="A1111">
            <v>1998</v>
          </cell>
          <cell r="B1111">
            <v>4</v>
          </cell>
          <cell r="C1111">
            <v>12</v>
          </cell>
          <cell r="D1111">
            <v>36031</v>
          </cell>
          <cell r="E1111" t="str">
            <v>SPBU</v>
          </cell>
          <cell r="F1111" t="str">
            <v>SPBU</v>
          </cell>
          <cell r="G1111" t="str">
            <v>GL</v>
          </cell>
          <cell r="H1111" t="str">
            <v>ONL</v>
          </cell>
          <cell r="I1111" t="str">
            <v>Phones</v>
          </cell>
          <cell r="J1111" t="str">
            <v>TGP Phones</v>
          </cell>
          <cell r="K1111" t="str">
            <v>2310</v>
          </cell>
          <cell r="L1111" t="str">
            <v>TGP PCS Phones</v>
          </cell>
          <cell r="M1111" t="str">
            <v>44171</v>
          </cell>
          <cell r="N1111" t="str">
            <v xml:space="preserve"> </v>
          </cell>
          <cell r="O1111" t="str">
            <v xml:space="preserve"> </v>
          </cell>
          <cell r="R1111" t="str">
            <v xml:space="preserve"> </v>
          </cell>
          <cell r="S1111" t="str">
            <v xml:space="preserve"> </v>
          </cell>
          <cell r="T1111" t="str">
            <v xml:space="preserve"> </v>
          </cell>
          <cell r="V1111" t="str">
            <v xml:space="preserve"> </v>
          </cell>
          <cell r="W1111" t="str">
            <v xml:space="preserve"> </v>
          </cell>
          <cell r="X1111" t="str">
            <v>JE</v>
          </cell>
          <cell r="Y1111" t="str">
            <v>JE</v>
          </cell>
          <cell r="AA1111" t="str">
            <v xml:space="preserve"> </v>
          </cell>
          <cell r="AB1111" t="str">
            <v xml:space="preserve"> </v>
          </cell>
          <cell r="AC1111" t="str">
            <v xml:space="preserve"> </v>
          </cell>
          <cell r="AD1111" t="str">
            <v xml:space="preserve"> </v>
          </cell>
          <cell r="AE1111" t="str">
            <v xml:space="preserve"> </v>
          </cell>
          <cell r="AF1111" t="str">
            <v>GCLOSE</v>
          </cell>
          <cell r="AG1111" t="str">
            <v xml:space="preserve">Inventory </v>
          </cell>
          <cell r="AH1111">
            <v>0</v>
          </cell>
          <cell r="AI1111">
            <v>0</v>
          </cell>
          <cell r="AJ1111">
            <v>-437943.06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437943.06</v>
          </cell>
          <cell r="AP1111">
            <v>0</v>
          </cell>
        </row>
        <row r="1112">
          <cell r="A1112">
            <v>1998</v>
          </cell>
          <cell r="B1112">
            <v>4</v>
          </cell>
          <cell r="C1112">
            <v>12</v>
          </cell>
          <cell r="D1112">
            <v>36031</v>
          </cell>
          <cell r="E1112" t="str">
            <v>SPBU</v>
          </cell>
          <cell r="F1112" t="str">
            <v>SPBU</v>
          </cell>
          <cell r="G1112" t="str">
            <v>GL</v>
          </cell>
          <cell r="H1112" t="str">
            <v>ONL</v>
          </cell>
          <cell r="I1112" t="str">
            <v>Phones</v>
          </cell>
          <cell r="J1112" t="str">
            <v>TGP Phones</v>
          </cell>
          <cell r="K1112" t="str">
            <v>2410</v>
          </cell>
          <cell r="L1112" t="str">
            <v>TGP Dual Phone</v>
          </cell>
          <cell r="M1112" t="str">
            <v>44171</v>
          </cell>
          <cell r="N1112" t="str">
            <v xml:space="preserve"> </v>
          </cell>
          <cell r="O1112" t="str">
            <v xml:space="preserve"> </v>
          </cell>
          <cell r="R1112" t="str">
            <v xml:space="preserve"> </v>
          </cell>
          <cell r="S1112" t="str">
            <v xml:space="preserve"> </v>
          </cell>
          <cell r="T1112" t="str">
            <v xml:space="preserve"> </v>
          </cell>
          <cell r="V1112" t="str">
            <v xml:space="preserve"> </v>
          </cell>
          <cell r="W1112" t="str">
            <v xml:space="preserve"> </v>
          </cell>
          <cell r="X1112" t="str">
            <v>JE</v>
          </cell>
          <cell r="Y1112" t="str">
            <v>JE</v>
          </cell>
          <cell r="AA1112" t="str">
            <v xml:space="preserve"> </v>
          </cell>
          <cell r="AB1112" t="str">
            <v xml:space="preserve"> </v>
          </cell>
          <cell r="AC1112" t="str">
            <v xml:space="preserve"> </v>
          </cell>
          <cell r="AD1112" t="str">
            <v xml:space="preserve"> </v>
          </cell>
          <cell r="AE1112" t="str">
            <v xml:space="preserve"> </v>
          </cell>
          <cell r="AF1112" t="str">
            <v>GCLOSE</v>
          </cell>
          <cell r="AG1112" t="str">
            <v xml:space="preserve">Inventory </v>
          </cell>
          <cell r="AH1112">
            <v>0</v>
          </cell>
          <cell r="AI1112">
            <v>0</v>
          </cell>
          <cell r="AJ1112">
            <v>-515832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515832</v>
          </cell>
          <cell r="AP1112">
            <v>0</v>
          </cell>
        </row>
        <row r="1113">
          <cell r="A1113">
            <v>1998</v>
          </cell>
          <cell r="B1113">
            <v>4</v>
          </cell>
          <cell r="C1113">
            <v>12</v>
          </cell>
          <cell r="D1113">
            <v>36031</v>
          </cell>
          <cell r="E1113" t="str">
            <v>SPBU</v>
          </cell>
          <cell r="F1113" t="str">
            <v>SPBU</v>
          </cell>
          <cell r="G1113" t="str">
            <v>GL</v>
          </cell>
          <cell r="H1113" t="str">
            <v>ONL</v>
          </cell>
          <cell r="I1113" t="str">
            <v>Phones</v>
          </cell>
          <cell r="J1113" t="str">
            <v>Q Phones</v>
          </cell>
          <cell r="K1113" t="str">
            <v>2610</v>
          </cell>
          <cell r="L1113" t="str">
            <v>Q Phone PCS</v>
          </cell>
          <cell r="M1113" t="str">
            <v>44171</v>
          </cell>
          <cell r="N1113" t="str">
            <v xml:space="preserve"> </v>
          </cell>
          <cell r="O1113" t="str">
            <v xml:space="preserve"> </v>
          </cell>
          <cell r="R1113" t="str">
            <v xml:space="preserve"> </v>
          </cell>
          <cell r="S1113" t="str">
            <v xml:space="preserve"> </v>
          </cell>
          <cell r="T1113" t="str">
            <v xml:space="preserve"> </v>
          </cell>
          <cell r="V1113" t="str">
            <v xml:space="preserve"> </v>
          </cell>
          <cell r="W1113" t="str">
            <v xml:space="preserve"> </v>
          </cell>
          <cell r="X1113" t="str">
            <v>JE</v>
          </cell>
          <cell r="Y1113" t="str">
            <v>JE</v>
          </cell>
          <cell r="AA1113" t="str">
            <v xml:space="preserve"> </v>
          </cell>
          <cell r="AB1113" t="str">
            <v xml:space="preserve"> </v>
          </cell>
          <cell r="AC1113" t="str">
            <v xml:space="preserve"> </v>
          </cell>
          <cell r="AD1113" t="str">
            <v xml:space="preserve"> </v>
          </cell>
          <cell r="AE1113" t="str">
            <v xml:space="preserve"> </v>
          </cell>
          <cell r="AF1113" t="str">
            <v>GCLOSE</v>
          </cell>
          <cell r="AG1113" t="str">
            <v xml:space="preserve">Inventory </v>
          </cell>
          <cell r="AH1113">
            <v>0</v>
          </cell>
          <cell r="AI1113">
            <v>0</v>
          </cell>
          <cell r="AJ1113">
            <v>-359487.04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359487.04</v>
          </cell>
          <cell r="AP1113">
            <v>0</v>
          </cell>
        </row>
        <row r="1114">
          <cell r="A1114">
            <v>1998</v>
          </cell>
          <cell r="B1114">
            <v>4</v>
          </cell>
          <cell r="C1114">
            <v>12</v>
          </cell>
          <cell r="D1114">
            <v>36063</v>
          </cell>
          <cell r="E1114" t="str">
            <v>SPBU</v>
          </cell>
          <cell r="F1114" t="str">
            <v>SPBU</v>
          </cell>
          <cell r="G1114" t="str">
            <v>GL</v>
          </cell>
          <cell r="H1114" t="str">
            <v>ONL</v>
          </cell>
          <cell r="I1114" t="str">
            <v>Other</v>
          </cell>
          <cell r="J1114" t="str">
            <v>Other Products</v>
          </cell>
          <cell r="K1114" t="str">
            <v>2710</v>
          </cell>
          <cell r="L1114" t="str">
            <v>Support Tools</v>
          </cell>
          <cell r="M1114" t="str">
            <v xml:space="preserve"> </v>
          </cell>
          <cell r="N1114" t="str">
            <v>41100</v>
          </cell>
          <cell r="O1114" t="str">
            <v xml:space="preserve"> </v>
          </cell>
          <cell r="R1114" t="str">
            <v xml:space="preserve"> </v>
          </cell>
          <cell r="S1114" t="str">
            <v xml:space="preserve"> </v>
          </cell>
          <cell r="T1114" t="str">
            <v xml:space="preserve"> </v>
          </cell>
          <cell r="V1114" t="str">
            <v xml:space="preserve"> </v>
          </cell>
          <cell r="W1114" t="str">
            <v xml:space="preserve"> </v>
          </cell>
          <cell r="X1114" t="str">
            <v>JE</v>
          </cell>
          <cell r="Y1114" t="str">
            <v>JE</v>
          </cell>
          <cell r="AA1114" t="str">
            <v xml:space="preserve"> </v>
          </cell>
          <cell r="AB1114" t="str">
            <v xml:space="preserve"> </v>
          </cell>
          <cell r="AC1114" t="str">
            <v xml:space="preserve"> </v>
          </cell>
          <cell r="AD1114" t="str">
            <v xml:space="preserve"> </v>
          </cell>
          <cell r="AE1114" t="str">
            <v xml:space="preserve"> </v>
          </cell>
          <cell r="AF1114" t="str">
            <v>WILKINSO</v>
          </cell>
          <cell r="AG1114" t="str">
            <v xml:space="preserve">Revenue - </v>
          </cell>
          <cell r="AH1114">
            <v>0</v>
          </cell>
          <cell r="AI1114">
            <v>-59607.75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-59607.75</v>
          </cell>
          <cell r="AP1114">
            <v>-59607.75</v>
          </cell>
        </row>
        <row r="1115">
          <cell r="A1115">
            <v>1998</v>
          </cell>
          <cell r="B1115">
            <v>4</v>
          </cell>
          <cell r="C1115">
            <v>12</v>
          </cell>
          <cell r="D1115">
            <v>36063</v>
          </cell>
          <cell r="E1115" t="str">
            <v>SPBU</v>
          </cell>
          <cell r="F1115" t="str">
            <v>SPBU</v>
          </cell>
          <cell r="G1115" t="str">
            <v>GL</v>
          </cell>
          <cell r="H1115" t="str">
            <v>ONL</v>
          </cell>
          <cell r="I1115" t="str">
            <v>Other</v>
          </cell>
          <cell r="J1115" t="str">
            <v>Other Products</v>
          </cell>
          <cell r="K1115" t="str">
            <v>2710</v>
          </cell>
          <cell r="L1115" t="str">
            <v>Support Tools</v>
          </cell>
          <cell r="M1115" t="str">
            <v xml:space="preserve"> </v>
          </cell>
          <cell r="N1115" t="str">
            <v>41302</v>
          </cell>
          <cell r="O1115" t="str">
            <v xml:space="preserve"> </v>
          </cell>
          <cell r="R1115" t="str">
            <v xml:space="preserve"> </v>
          </cell>
          <cell r="S1115" t="str">
            <v xml:space="preserve"> </v>
          </cell>
          <cell r="T1115" t="str">
            <v xml:space="preserve"> </v>
          </cell>
          <cell r="V1115" t="str">
            <v xml:space="preserve"> </v>
          </cell>
          <cell r="W1115" t="str">
            <v xml:space="preserve"> </v>
          </cell>
          <cell r="X1115" t="str">
            <v>JE</v>
          </cell>
          <cell r="Y1115" t="str">
            <v>JE</v>
          </cell>
          <cell r="AA1115" t="str">
            <v xml:space="preserve"> </v>
          </cell>
          <cell r="AB1115" t="str">
            <v xml:space="preserve"> </v>
          </cell>
          <cell r="AC1115" t="str">
            <v xml:space="preserve"> </v>
          </cell>
          <cell r="AD1115" t="str">
            <v xml:space="preserve"> </v>
          </cell>
          <cell r="AE1115" t="str">
            <v xml:space="preserve"> </v>
          </cell>
          <cell r="AF1115" t="str">
            <v>WILKINSO</v>
          </cell>
          <cell r="AG1115" t="str">
            <v>Intercompa</v>
          </cell>
          <cell r="AH1115">
            <v>0</v>
          </cell>
          <cell r="AI1115">
            <v>59607.75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59607.75</v>
          </cell>
          <cell r="AP1115">
            <v>59607.75</v>
          </cell>
        </row>
        <row r="1116">
          <cell r="A1116">
            <v>1998</v>
          </cell>
          <cell r="B1116">
            <v>4</v>
          </cell>
          <cell r="C1116">
            <v>12</v>
          </cell>
          <cell r="D1116">
            <v>36031</v>
          </cell>
          <cell r="E1116" t="str">
            <v>SPBU</v>
          </cell>
          <cell r="F1116" t="str">
            <v>SPBU</v>
          </cell>
          <cell r="G1116" t="str">
            <v>GL</v>
          </cell>
          <cell r="H1116" t="str">
            <v>ONL</v>
          </cell>
          <cell r="I1116" t="str">
            <v>Other</v>
          </cell>
          <cell r="J1116" t="str">
            <v>Other Products</v>
          </cell>
          <cell r="K1116" t="str">
            <v>2910</v>
          </cell>
          <cell r="L1116" t="str">
            <v>Other Miscellaneous</v>
          </cell>
          <cell r="M1116" t="str">
            <v xml:space="preserve"> </v>
          </cell>
          <cell r="N1116" t="str">
            <v>41100</v>
          </cell>
          <cell r="O1116" t="str">
            <v xml:space="preserve"> </v>
          </cell>
          <cell r="R1116" t="str">
            <v xml:space="preserve"> </v>
          </cell>
          <cell r="S1116" t="str">
            <v xml:space="preserve"> </v>
          </cell>
          <cell r="T1116" t="str">
            <v xml:space="preserve"> </v>
          </cell>
          <cell r="V1116" t="str">
            <v xml:space="preserve"> </v>
          </cell>
          <cell r="W1116" t="str">
            <v xml:space="preserve"> </v>
          </cell>
          <cell r="X1116" t="str">
            <v>JE</v>
          </cell>
          <cell r="Y1116" t="str">
            <v>JE</v>
          </cell>
          <cell r="AA1116" t="str">
            <v xml:space="preserve"> </v>
          </cell>
          <cell r="AB1116" t="str">
            <v xml:space="preserve"> </v>
          </cell>
          <cell r="AC1116" t="str">
            <v xml:space="preserve"> </v>
          </cell>
          <cell r="AD1116" t="str">
            <v xml:space="preserve"> </v>
          </cell>
          <cell r="AE1116" t="str">
            <v xml:space="preserve"> </v>
          </cell>
          <cell r="AF1116" t="str">
            <v>GCLOSE</v>
          </cell>
          <cell r="AG1116" t="str">
            <v xml:space="preserve">Revenue - </v>
          </cell>
          <cell r="AH1116">
            <v>0</v>
          </cell>
          <cell r="AI1116">
            <v>-950000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-9500000</v>
          </cell>
          <cell r="AP1116">
            <v>-9500000</v>
          </cell>
        </row>
        <row r="1117">
          <cell r="A1117">
            <v>1998</v>
          </cell>
          <cell r="B1117">
            <v>4</v>
          </cell>
          <cell r="C1117">
            <v>12</v>
          </cell>
          <cell r="D1117">
            <v>36063</v>
          </cell>
          <cell r="E1117" t="str">
            <v>SPBU</v>
          </cell>
          <cell r="F1117" t="str">
            <v>SPBU</v>
          </cell>
          <cell r="G1117" t="str">
            <v>GL</v>
          </cell>
          <cell r="H1117" t="str">
            <v>ONL</v>
          </cell>
          <cell r="I1117" t="str">
            <v>Other</v>
          </cell>
          <cell r="J1117" t="str">
            <v>Other Products</v>
          </cell>
          <cell r="K1117" t="str">
            <v>2910</v>
          </cell>
          <cell r="L1117" t="str">
            <v>Other Miscellaneous</v>
          </cell>
          <cell r="M1117" t="str">
            <v xml:space="preserve"> </v>
          </cell>
          <cell r="N1117" t="str">
            <v>41100</v>
          </cell>
          <cell r="O1117" t="str">
            <v xml:space="preserve"> </v>
          </cell>
          <cell r="R1117" t="str">
            <v xml:space="preserve"> </v>
          </cell>
          <cell r="S1117" t="str">
            <v xml:space="preserve"> </v>
          </cell>
          <cell r="T1117" t="str">
            <v xml:space="preserve"> </v>
          </cell>
          <cell r="V1117" t="str">
            <v xml:space="preserve"> </v>
          </cell>
          <cell r="W1117" t="str">
            <v xml:space="preserve"> </v>
          </cell>
          <cell r="X1117" t="str">
            <v>JE</v>
          </cell>
          <cell r="Y1117" t="str">
            <v>JE</v>
          </cell>
          <cell r="AA1117" t="str">
            <v xml:space="preserve"> </v>
          </cell>
          <cell r="AB1117" t="str">
            <v xml:space="preserve"> </v>
          </cell>
          <cell r="AC1117" t="str">
            <v xml:space="preserve"> </v>
          </cell>
          <cell r="AD1117" t="str">
            <v xml:space="preserve"> </v>
          </cell>
          <cell r="AE1117" t="str">
            <v xml:space="preserve"> </v>
          </cell>
          <cell r="AF1117" t="str">
            <v>WILKINSO</v>
          </cell>
          <cell r="AG1117" t="str">
            <v xml:space="preserve">Revenue - </v>
          </cell>
          <cell r="AH1117">
            <v>0</v>
          </cell>
          <cell r="AI1117">
            <v>-11534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-11534</v>
          </cell>
          <cell r="AP1117">
            <v>-11534</v>
          </cell>
        </row>
        <row r="1118">
          <cell r="A1118">
            <v>1998</v>
          </cell>
          <cell r="B1118">
            <v>4</v>
          </cell>
          <cell r="C1118">
            <v>12</v>
          </cell>
          <cell r="D1118">
            <v>36063</v>
          </cell>
          <cell r="E1118" t="str">
            <v>SPBU</v>
          </cell>
          <cell r="F1118" t="str">
            <v>SPBU</v>
          </cell>
          <cell r="G1118" t="str">
            <v>GL</v>
          </cell>
          <cell r="H1118" t="str">
            <v>ONL</v>
          </cell>
          <cell r="I1118" t="str">
            <v>Other</v>
          </cell>
          <cell r="J1118" t="str">
            <v>Other Products</v>
          </cell>
          <cell r="K1118" t="str">
            <v>2910</v>
          </cell>
          <cell r="L1118" t="str">
            <v>Other Miscellaneous</v>
          </cell>
          <cell r="M1118" t="str">
            <v xml:space="preserve"> </v>
          </cell>
          <cell r="N1118" t="str">
            <v>41100</v>
          </cell>
          <cell r="O1118" t="str">
            <v xml:space="preserve"> </v>
          </cell>
          <cell r="R1118" t="str">
            <v xml:space="preserve"> </v>
          </cell>
          <cell r="S1118" t="str">
            <v xml:space="preserve"> </v>
          </cell>
          <cell r="T1118" t="str">
            <v xml:space="preserve"> </v>
          </cell>
          <cell r="V1118" t="str">
            <v xml:space="preserve"> </v>
          </cell>
          <cell r="W1118" t="str">
            <v xml:space="preserve"> </v>
          </cell>
          <cell r="X1118" t="str">
            <v>JE</v>
          </cell>
          <cell r="Y1118" t="str">
            <v>JE</v>
          </cell>
          <cell r="AA1118" t="str">
            <v xml:space="preserve"> </v>
          </cell>
          <cell r="AB1118" t="str">
            <v xml:space="preserve"> </v>
          </cell>
          <cell r="AC1118" t="str">
            <v xml:space="preserve"> </v>
          </cell>
          <cell r="AD1118" t="str">
            <v xml:space="preserve"> </v>
          </cell>
          <cell r="AE1118" t="str">
            <v xml:space="preserve"> </v>
          </cell>
          <cell r="AF1118" t="str">
            <v>TDURKIN</v>
          </cell>
          <cell r="AG1118" t="str">
            <v xml:space="preserve">Revenue - </v>
          </cell>
          <cell r="AH1118">
            <v>0</v>
          </cell>
          <cell r="AI1118">
            <v>14.25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14.25</v>
          </cell>
          <cell r="AP1118">
            <v>14.25</v>
          </cell>
        </row>
        <row r="1119">
          <cell r="A1119">
            <v>1998</v>
          </cell>
          <cell r="B1119">
            <v>4</v>
          </cell>
          <cell r="C1119">
            <v>12</v>
          </cell>
          <cell r="D1119">
            <v>36063</v>
          </cell>
          <cell r="E1119" t="str">
            <v>SPBU</v>
          </cell>
          <cell r="F1119" t="str">
            <v>SPBU</v>
          </cell>
          <cell r="G1119" t="str">
            <v>GL</v>
          </cell>
          <cell r="H1119" t="str">
            <v>ONL</v>
          </cell>
          <cell r="I1119" t="str">
            <v>Other</v>
          </cell>
          <cell r="J1119" t="str">
            <v>Other Products</v>
          </cell>
          <cell r="K1119" t="str">
            <v>2910</v>
          </cell>
          <cell r="L1119" t="str">
            <v>Other Miscellaneous</v>
          </cell>
          <cell r="M1119" t="str">
            <v xml:space="preserve"> </v>
          </cell>
          <cell r="N1119" t="str">
            <v>41302</v>
          </cell>
          <cell r="O1119" t="str">
            <v xml:space="preserve"> </v>
          </cell>
          <cell r="R1119" t="str">
            <v xml:space="preserve"> </v>
          </cell>
          <cell r="S1119" t="str">
            <v xml:space="preserve"> </v>
          </cell>
          <cell r="T1119" t="str">
            <v xml:space="preserve"> </v>
          </cell>
          <cell r="V1119" t="str">
            <v xml:space="preserve"> </v>
          </cell>
          <cell r="W1119" t="str">
            <v xml:space="preserve"> </v>
          </cell>
          <cell r="X1119" t="str">
            <v>JE</v>
          </cell>
          <cell r="Y1119" t="str">
            <v>JE</v>
          </cell>
          <cell r="AA1119" t="str">
            <v xml:space="preserve"> </v>
          </cell>
          <cell r="AB1119" t="str">
            <v xml:space="preserve"> </v>
          </cell>
          <cell r="AC1119" t="str">
            <v xml:space="preserve"> </v>
          </cell>
          <cell r="AD1119" t="str">
            <v xml:space="preserve"> </v>
          </cell>
          <cell r="AE1119" t="str">
            <v xml:space="preserve"> </v>
          </cell>
          <cell r="AF1119" t="str">
            <v>WILKINSO</v>
          </cell>
          <cell r="AG1119" t="str">
            <v>Intercompa</v>
          </cell>
          <cell r="AH1119">
            <v>0</v>
          </cell>
          <cell r="AI1119">
            <v>11534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11534</v>
          </cell>
          <cell r="AP1119">
            <v>11534</v>
          </cell>
        </row>
        <row r="1120">
          <cell r="A1120">
            <v>1998</v>
          </cell>
          <cell r="B1120">
            <v>4</v>
          </cell>
          <cell r="C1120">
            <v>12</v>
          </cell>
          <cell r="D1120">
            <v>36063</v>
          </cell>
          <cell r="E1120" t="str">
            <v>SPBU</v>
          </cell>
          <cell r="F1120" t="str">
            <v>SPBU</v>
          </cell>
          <cell r="G1120" t="str">
            <v>GL</v>
          </cell>
          <cell r="H1120" t="str">
            <v>ONL</v>
          </cell>
          <cell r="I1120" t="str">
            <v>Other</v>
          </cell>
          <cell r="J1120" t="str">
            <v>Other Products</v>
          </cell>
          <cell r="K1120" t="str">
            <v>2910</v>
          </cell>
          <cell r="L1120" t="str">
            <v>Other Miscellaneous</v>
          </cell>
          <cell r="M1120" t="str">
            <v xml:space="preserve"> </v>
          </cell>
          <cell r="N1120" t="str">
            <v>41100</v>
          </cell>
          <cell r="O1120" t="str">
            <v xml:space="preserve"> </v>
          </cell>
          <cell r="R1120" t="str">
            <v xml:space="preserve"> </v>
          </cell>
          <cell r="S1120" t="str">
            <v xml:space="preserve"> </v>
          </cell>
          <cell r="T1120" t="str">
            <v xml:space="preserve"> </v>
          </cell>
          <cell r="V1120" t="str">
            <v xml:space="preserve"> </v>
          </cell>
          <cell r="W1120" t="str">
            <v xml:space="preserve"> </v>
          </cell>
          <cell r="X1120" t="str">
            <v>JE</v>
          </cell>
          <cell r="Y1120" t="str">
            <v>JE</v>
          </cell>
          <cell r="AA1120" t="str">
            <v xml:space="preserve"> </v>
          </cell>
          <cell r="AB1120" t="str">
            <v xml:space="preserve"> </v>
          </cell>
          <cell r="AC1120" t="str">
            <v xml:space="preserve"> </v>
          </cell>
          <cell r="AD1120" t="str">
            <v xml:space="preserve"> </v>
          </cell>
          <cell r="AE1120" t="str">
            <v xml:space="preserve"> </v>
          </cell>
          <cell r="AF1120" t="str">
            <v>TDURKIN</v>
          </cell>
          <cell r="AG1120" t="str">
            <v xml:space="preserve">Revenue - </v>
          </cell>
          <cell r="AH1120">
            <v>0</v>
          </cell>
          <cell r="AI1120">
            <v>950000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9500000</v>
          </cell>
          <cell r="AP1120">
            <v>9500000</v>
          </cell>
        </row>
        <row r="1121">
          <cell r="A1121">
            <v>1998</v>
          </cell>
          <cell r="B1121">
            <v>4</v>
          </cell>
          <cell r="C1121">
            <v>12</v>
          </cell>
          <cell r="D1121">
            <v>36037</v>
          </cell>
          <cell r="E1121" t="str">
            <v>SPBU</v>
          </cell>
          <cell r="F1121" t="str">
            <v>SPBU</v>
          </cell>
          <cell r="G1121" t="str">
            <v>030</v>
          </cell>
          <cell r="H1121" t="str">
            <v>ITB</v>
          </cell>
          <cell r="I1121" t="str">
            <v>Other</v>
          </cell>
          <cell r="J1121" t="str">
            <v>Other Products</v>
          </cell>
          <cell r="K1121" t="str">
            <v>2940</v>
          </cell>
          <cell r="L1121" t="str">
            <v>Literature Kits/Brochures</v>
          </cell>
          <cell r="M1121" t="str">
            <v>44171</v>
          </cell>
          <cell r="N1121" t="str">
            <v>41100</v>
          </cell>
          <cell r="O1121" t="str">
            <v>SP706321</v>
          </cell>
          <cell r="P1121">
            <v>36037</v>
          </cell>
          <cell r="Q1121" t="str">
            <v>Joe's Cristianis Mobile Comm/AirTouch</v>
          </cell>
          <cell r="R1121" t="str">
            <v>Dist</v>
          </cell>
          <cell r="S1121" t="str">
            <v>10029999</v>
          </cell>
          <cell r="T1121" t="str">
            <v>57-64316-1</v>
          </cell>
          <cell r="U1121" t="str">
            <v>CARTON,SHIPPING,(12) REFURBISHED PHONES</v>
          </cell>
          <cell r="V1121" t="str">
            <v>REG</v>
          </cell>
          <cell r="W1121" t="str">
            <v>QSC41301</v>
          </cell>
          <cell r="X1121" t="str">
            <v>Joe's Cristianis Mobile Comm/AirTouch</v>
          </cell>
          <cell r="Y1121" t="str">
            <v>Joe's Cristianis Mobile Comm/AirTouch</v>
          </cell>
          <cell r="Z1121" t="str">
            <v>USA</v>
          </cell>
          <cell r="AA1121" t="str">
            <v>FED &amp; FRU BOXES</v>
          </cell>
          <cell r="AB1121" t="str">
            <v>Dist</v>
          </cell>
          <cell r="AC1121" t="str">
            <v>SALE</v>
          </cell>
          <cell r="AD1121" t="str">
            <v xml:space="preserve"> </v>
          </cell>
          <cell r="AE1121" t="str">
            <v xml:space="preserve"> </v>
          </cell>
          <cell r="AF1121" t="str">
            <v xml:space="preserve"> </v>
          </cell>
          <cell r="AG1121" t="str">
            <v xml:space="preserve"> </v>
          </cell>
          <cell r="AH1121">
            <v>15</v>
          </cell>
          <cell r="AI1121">
            <v>0</v>
          </cell>
          <cell r="AJ1121">
            <v>8.1</v>
          </cell>
          <cell r="AK1121">
            <v>0</v>
          </cell>
          <cell r="AL1121">
            <v>0</v>
          </cell>
          <cell r="AM1121">
            <v>0</v>
          </cell>
          <cell r="AN1121">
            <v>0.54</v>
          </cell>
          <cell r="AO1121">
            <v>-8.1</v>
          </cell>
          <cell r="AP1121">
            <v>0</v>
          </cell>
        </row>
        <row r="1122">
          <cell r="A1122">
            <v>1998</v>
          </cell>
          <cell r="B1122">
            <v>4</v>
          </cell>
          <cell r="C1122">
            <v>12</v>
          </cell>
          <cell r="D1122">
            <v>36059</v>
          </cell>
          <cell r="E1122" t="str">
            <v>SPBU</v>
          </cell>
          <cell r="F1122" t="str">
            <v>SPBU</v>
          </cell>
          <cell r="G1122" t="str">
            <v>030</v>
          </cell>
          <cell r="H1122" t="str">
            <v>ITB</v>
          </cell>
          <cell r="I1122" t="str">
            <v>Other</v>
          </cell>
          <cell r="J1122" t="str">
            <v>Other Products</v>
          </cell>
          <cell r="K1122" t="str">
            <v>2710</v>
          </cell>
          <cell r="L1122" t="str">
            <v>Support Tools</v>
          </cell>
          <cell r="M1122" t="str">
            <v>44171</v>
          </cell>
          <cell r="N1122" t="str">
            <v>41100</v>
          </cell>
          <cell r="O1122" t="str">
            <v>SP704721</v>
          </cell>
          <cell r="P1122">
            <v>36059</v>
          </cell>
          <cell r="Q1122" t="str">
            <v>KDI/Triangle Corporation</v>
          </cell>
          <cell r="R1122" t="str">
            <v>Dist</v>
          </cell>
          <cell r="S1122" t="str">
            <v>10032666</v>
          </cell>
          <cell r="T1122" t="str">
            <v>62-60152-6</v>
          </cell>
          <cell r="U1122" t="str">
            <v>TSPST0001, PST-1, KIT,S/W UPGRADE,VER 12.50</v>
          </cell>
          <cell r="V1122" t="str">
            <v>REG</v>
          </cell>
          <cell r="W1122" t="str">
            <v>38724</v>
          </cell>
          <cell r="X1122" t="str">
            <v>KDI/Triangle Corporation</v>
          </cell>
          <cell r="Y1122" t="str">
            <v>KDI/Triangle Corporation</v>
          </cell>
          <cell r="Z1122" t="str">
            <v>USA</v>
          </cell>
          <cell r="AA1122" t="str">
            <v>SOFTWARE MAINT PST1-D</v>
          </cell>
          <cell r="AB1122" t="str">
            <v>Dist</v>
          </cell>
          <cell r="AC1122" t="str">
            <v>SALE</v>
          </cell>
          <cell r="AD1122" t="str">
            <v xml:space="preserve"> </v>
          </cell>
          <cell r="AE1122" t="str">
            <v xml:space="preserve"> </v>
          </cell>
          <cell r="AF1122" t="str">
            <v xml:space="preserve"> </v>
          </cell>
          <cell r="AG1122" t="str">
            <v xml:space="preserve"> </v>
          </cell>
          <cell r="AH1122">
            <v>1</v>
          </cell>
          <cell r="AI1122">
            <v>0</v>
          </cell>
          <cell r="AJ1122">
            <v>5.39</v>
          </cell>
          <cell r="AK1122">
            <v>0</v>
          </cell>
          <cell r="AL1122">
            <v>0</v>
          </cell>
          <cell r="AM1122">
            <v>0</v>
          </cell>
          <cell r="AN1122">
            <v>5.39</v>
          </cell>
          <cell r="AO1122">
            <v>-5.39</v>
          </cell>
          <cell r="AP1122">
            <v>0</v>
          </cell>
        </row>
        <row r="1123">
          <cell r="A1123">
            <v>1998</v>
          </cell>
          <cell r="B1123">
            <v>4</v>
          </cell>
          <cell r="C1123">
            <v>12</v>
          </cell>
          <cell r="D1123">
            <v>36059</v>
          </cell>
          <cell r="E1123" t="str">
            <v>SPBU</v>
          </cell>
          <cell r="F1123" t="str">
            <v>SPBU</v>
          </cell>
          <cell r="G1123" t="str">
            <v>030</v>
          </cell>
          <cell r="H1123" t="str">
            <v>ITB</v>
          </cell>
          <cell r="I1123" t="str">
            <v>Other</v>
          </cell>
          <cell r="J1123" t="str">
            <v>Other Products</v>
          </cell>
          <cell r="K1123" t="str">
            <v>2710</v>
          </cell>
          <cell r="L1123" t="str">
            <v>Support Tools</v>
          </cell>
          <cell r="M1123" t="str">
            <v>44171</v>
          </cell>
          <cell r="N1123" t="str">
            <v>41100</v>
          </cell>
          <cell r="O1123" t="str">
            <v>SP705363</v>
          </cell>
          <cell r="P1123">
            <v>36059</v>
          </cell>
          <cell r="Q1123" t="str">
            <v>La Boutique Electronique</v>
          </cell>
          <cell r="R1123" t="str">
            <v>Dist</v>
          </cell>
          <cell r="S1123" t="str">
            <v>10032894</v>
          </cell>
          <cell r="T1123" t="str">
            <v>62-60152-6</v>
          </cell>
          <cell r="U1123" t="str">
            <v>TSPST0001, PST-1, KIT,S/W UPGRADE,VER 12.50</v>
          </cell>
          <cell r="V1123" t="str">
            <v>REG</v>
          </cell>
          <cell r="W1123" t="str">
            <v>QSC41201</v>
          </cell>
          <cell r="X1123" t="str">
            <v>La Boutique Electronique</v>
          </cell>
          <cell r="Y1123" t="str">
            <v>La Boutique Electronique</v>
          </cell>
          <cell r="Z1123" t="str">
            <v>CAN</v>
          </cell>
          <cell r="AA1123" t="str">
            <v>SOFTWARE UPGRADE QSC-D</v>
          </cell>
          <cell r="AB1123" t="str">
            <v>Dist</v>
          </cell>
          <cell r="AC1123" t="str">
            <v>SALE</v>
          </cell>
          <cell r="AD1123" t="str">
            <v xml:space="preserve"> </v>
          </cell>
          <cell r="AE1123" t="str">
            <v xml:space="preserve"> </v>
          </cell>
          <cell r="AF1123" t="str">
            <v xml:space="preserve"> </v>
          </cell>
          <cell r="AG1123" t="str">
            <v xml:space="preserve"> </v>
          </cell>
          <cell r="AH1123">
            <v>1</v>
          </cell>
          <cell r="AI1123">
            <v>0</v>
          </cell>
          <cell r="AJ1123">
            <v>5.39</v>
          </cell>
          <cell r="AK1123">
            <v>0</v>
          </cell>
          <cell r="AL1123">
            <v>0</v>
          </cell>
          <cell r="AM1123">
            <v>0</v>
          </cell>
          <cell r="AN1123">
            <v>5.39</v>
          </cell>
          <cell r="AO1123">
            <v>-5.39</v>
          </cell>
          <cell r="AP1123">
            <v>0</v>
          </cell>
        </row>
        <row r="1124">
          <cell r="A1124">
            <v>1998</v>
          </cell>
          <cell r="B1124">
            <v>4</v>
          </cell>
          <cell r="C1124">
            <v>12</v>
          </cell>
          <cell r="D1124">
            <v>36059</v>
          </cell>
          <cell r="E1124" t="str">
            <v>SPBU</v>
          </cell>
          <cell r="F1124" t="str">
            <v>SPBU</v>
          </cell>
          <cell r="G1124" t="str">
            <v>030</v>
          </cell>
          <cell r="H1124" t="str">
            <v>ITB</v>
          </cell>
          <cell r="I1124" t="str">
            <v>Other</v>
          </cell>
          <cell r="J1124" t="str">
            <v>Other Products</v>
          </cell>
          <cell r="K1124" t="str">
            <v>2710</v>
          </cell>
          <cell r="L1124" t="str">
            <v>Support Tools</v>
          </cell>
          <cell r="M1124" t="str">
            <v>44171</v>
          </cell>
          <cell r="N1124" t="str">
            <v>41100</v>
          </cell>
          <cell r="O1124" t="str">
            <v>SP703872</v>
          </cell>
          <cell r="P1124">
            <v>36059</v>
          </cell>
          <cell r="Q1124" t="str">
            <v>LA Celluboutique</v>
          </cell>
          <cell r="R1124" t="str">
            <v>Dist</v>
          </cell>
          <cell r="S1124" t="str">
            <v>10032882</v>
          </cell>
          <cell r="T1124" t="str">
            <v>62-60152-6</v>
          </cell>
          <cell r="U1124" t="str">
            <v>TSPST0001, PST-1, KIT,S/W UPGRADE,VER 12.50</v>
          </cell>
          <cell r="V1124" t="str">
            <v>REG</v>
          </cell>
          <cell r="W1124" t="str">
            <v>QSC41115</v>
          </cell>
          <cell r="X1124" t="str">
            <v>LA Celluboutique</v>
          </cell>
          <cell r="Y1124" t="str">
            <v>LA Celluboutique</v>
          </cell>
          <cell r="Z1124" t="str">
            <v>CAN</v>
          </cell>
          <cell r="AA1124" t="str">
            <v>SOFTWARE UPGRADE QSC-I</v>
          </cell>
          <cell r="AB1124" t="str">
            <v>Dist</v>
          </cell>
          <cell r="AC1124" t="str">
            <v>SALE</v>
          </cell>
          <cell r="AD1124" t="str">
            <v xml:space="preserve"> </v>
          </cell>
          <cell r="AE1124" t="str">
            <v xml:space="preserve"> </v>
          </cell>
          <cell r="AF1124" t="str">
            <v xml:space="preserve"> </v>
          </cell>
          <cell r="AG1124" t="str">
            <v xml:space="preserve"> </v>
          </cell>
          <cell r="AH1124">
            <v>1</v>
          </cell>
          <cell r="AI1124">
            <v>0</v>
          </cell>
          <cell r="AJ1124">
            <v>5.39</v>
          </cell>
          <cell r="AK1124">
            <v>0</v>
          </cell>
          <cell r="AL1124">
            <v>0</v>
          </cell>
          <cell r="AM1124">
            <v>0</v>
          </cell>
          <cell r="AN1124">
            <v>5.39</v>
          </cell>
          <cell r="AO1124">
            <v>-5.39</v>
          </cell>
          <cell r="AP1124">
            <v>0</v>
          </cell>
        </row>
        <row r="1125">
          <cell r="A1125">
            <v>1998</v>
          </cell>
          <cell r="B1125">
            <v>4</v>
          </cell>
          <cell r="C1125">
            <v>12</v>
          </cell>
          <cell r="D1125">
            <v>36064</v>
          </cell>
          <cell r="E1125" t="str">
            <v>SPBU</v>
          </cell>
          <cell r="F1125" t="str">
            <v>SPBU</v>
          </cell>
          <cell r="G1125" t="str">
            <v>030</v>
          </cell>
          <cell r="H1125" t="str">
            <v>ITB</v>
          </cell>
          <cell r="I1125" t="str">
            <v>Other</v>
          </cell>
          <cell r="J1125" t="str">
            <v>Other Products</v>
          </cell>
          <cell r="K1125" t="str">
            <v>2710</v>
          </cell>
          <cell r="L1125" t="str">
            <v>Support Tools</v>
          </cell>
          <cell r="M1125" t="str">
            <v>44171</v>
          </cell>
          <cell r="N1125" t="str">
            <v>41100</v>
          </cell>
          <cell r="O1125" t="str">
            <v>SP707580</v>
          </cell>
          <cell r="P1125">
            <v>36064</v>
          </cell>
          <cell r="Q1125" t="str">
            <v>LCC International, Inc.</v>
          </cell>
          <cell r="R1125" t="str">
            <v>Dist</v>
          </cell>
          <cell r="S1125" t="str">
            <v>10033920</v>
          </cell>
          <cell r="T1125" t="str">
            <v>65-56202-1</v>
          </cell>
          <cell r="U1125" t="str">
            <v>TKAAM0033, QCP-820, RETRIEVER PHONE KIT,W/ENCRY, W/A-KEY</v>
          </cell>
          <cell r="V1125" t="str">
            <v>REG</v>
          </cell>
          <cell r="W1125" t="str">
            <v>27757</v>
          </cell>
          <cell r="X1125" t="str">
            <v>LCC International, Inc.</v>
          </cell>
          <cell r="Y1125" t="str">
            <v>LCC International, Inc.</v>
          </cell>
          <cell r="Z1125" t="str">
            <v>USA</v>
          </cell>
          <cell r="AA1125" t="str">
            <v>CONTRACT ORDERED 9/25/98</v>
          </cell>
          <cell r="AB1125" t="str">
            <v>Dist</v>
          </cell>
          <cell r="AC1125" t="str">
            <v>SALE</v>
          </cell>
          <cell r="AD1125" t="str">
            <v xml:space="preserve"> </v>
          </cell>
          <cell r="AE1125" t="str">
            <v xml:space="preserve"> </v>
          </cell>
          <cell r="AF1125" t="str">
            <v xml:space="preserve"> </v>
          </cell>
          <cell r="AG1125" t="str">
            <v xml:space="preserve"> </v>
          </cell>
          <cell r="AH1125">
            <v>150</v>
          </cell>
          <cell r="AI1125">
            <v>525000</v>
          </cell>
          <cell r="AJ1125">
            <v>32194.5</v>
          </cell>
          <cell r="AK1125">
            <v>0</v>
          </cell>
          <cell r="AL1125">
            <v>3500</v>
          </cell>
          <cell r="AM1125">
            <v>0</v>
          </cell>
          <cell r="AN1125">
            <v>214.63</v>
          </cell>
          <cell r="AO1125">
            <v>492805.5</v>
          </cell>
          <cell r="AP1125">
            <v>525000</v>
          </cell>
        </row>
        <row r="1126">
          <cell r="A1126">
            <v>1998</v>
          </cell>
          <cell r="B1126">
            <v>4</v>
          </cell>
          <cell r="C1126">
            <v>12</v>
          </cell>
          <cell r="D1126">
            <v>36064</v>
          </cell>
          <cell r="E1126" t="str">
            <v>SPBU</v>
          </cell>
          <cell r="F1126" t="str">
            <v>SPBU</v>
          </cell>
          <cell r="G1126" t="str">
            <v>030</v>
          </cell>
          <cell r="H1126" t="str">
            <v>ITB</v>
          </cell>
          <cell r="I1126" t="str">
            <v>Other</v>
          </cell>
          <cell r="J1126" t="str">
            <v>Other Products</v>
          </cell>
          <cell r="K1126" t="str">
            <v>2710</v>
          </cell>
          <cell r="L1126" t="str">
            <v>Support Tools</v>
          </cell>
          <cell r="M1126" t="str">
            <v>44171</v>
          </cell>
          <cell r="N1126" t="str">
            <v>41100</v>
          </cell>
          <cell r="O1126" t="str">
            <v>SP707580</v>
          </cell>
          <cell r="P1126">
            <v>36064</v>
          </cell>
          <cell r="Q1126" t="str">
            <v>LCC International, Inc.</v>
          </cell>
          <cell r="R1126" t="str">
            <v>Dist</v>
          </cell>
          <cell r="S1126" t="str">
            <v>10033920</v>
          </cell>
          <cell r="T1126" t="str">
            <v>65-66852-1</v>
          </cell>
          <cell r="U1126" t="str">
            <v>TKAAR0034, QCP-2700, RETRIEVER PHONE KIT,W/ENCRY, W/A-KEY</v>
          </cell>
          <cell r="V1126" t="str">
            <v>REG</v>
          </cell>
          <cell r="W1126" t="str">
            <v>27757</v>
          </cell>
          <cell r="X1126" t="str">
            <v>LCC International, Inc.</v>
          </cell>
          <cell r="Y1126" t="str">
            <v>LCC International, Inc.</v>
          </cell>
          <cell r="Z1126" t="str">
            <v>USA</v>
          </cell>
          <cell r="AA1126" t="str">
            <v>CONTRACT ORDERED 9/25/98</v>
          </cell>
          <cell r="AB1126" t="str">
            <v>Dist</v>
          </cell>
          <cell r="AC1126" t="str">
            <v>SALE</v>
          </cell>
          <cell r="AD1126" t="str">
            <v xml:space="preserve"> </v>
          </cell>
          <cell r="AE1126" t="str">
            <v xml:space="preserve"> </v>
          </cell>
          <cell r="AF1126" t="str">
            <v xml:space="preserve"> </v>
          </cell>
          <cell r="AG1126" t="str">
            <v xml:space="preserve"> </v>
          </cell>
          <cell r="AH1126">
            <v>100</v>
          </cell>
          <cell r="AI1126">
            <v>350000</v>
          </cell>
          <cell r="AJ1126">
            <v>23944</v>
          </cell>
          <cell r="AK1126">
            <v>0</v>
          </cell>
          <cell r="AL1126">
            <v>3500</v>
          </cell>
          <cell r="AM1126">
            <v>0</v>
          </cell>
          <cell r="AN1126">
            <v>239.44</v>
          </cell>
          <cell r="AO1126">
            <v>326056</v>
          </cell>
          <cell r="AP1126">
            <v>350000</v>
          </cell>
        </row>
        <row r="1127">
          <cell r="A1127">
            <v>1998</v>
          </cell>
          <cell r="B1127">
            <v>4</v>
          </cell>
          <cell r="C1127">
            <v>12</v>
          </cell>
          <cell r="D1127">
            <v>36059</v>
          </cell>
          <cell r="E1127" t="str">
            <v>SPBU</v>
          </cell>
          <cell r="F1127" t="str">
            <v>QRC</v>
          </cell>
          <cell r="G1127" t="str">
            <v>030</v>
          </cell>
          <cell r="H1127" t="str">
            <v>ITB</v>
          </cell>
          <cell r="I1127" t="str">
            <v>Other</v>
          </cell>
          <cell r="J1127" t="str">
            <v>Other Products</v>
          </cell>
          <cell r="K1127" t="str">
            <v>2720</v>
          </cell>
          <cell r="L1127" t="str">
            <v>Support Parts</v>
          </cell>
          <cell r="M1127" t="str">
            <v>44171</v>
          </cell>
          <cell r="N1127" t="str">
            <v>41100</v>
          </cell>
          <cell r="O1127" t="str">
            <v>SP706751</v>
          </cell>
          <cell r="P1127">
            <v>36059</v>
          </cell>
          <cell r="Q1127" t="str">
            <v>Les Communication Serres</v>
          </cell>
          <cell r="R1127" t="str">
            <v>Dist</v>
          </cell>
          <cell r="S1127" t="str">
            <v>10032844</v>
          </cell>
          <cell r="T1127" t="str">
            <v>302-03753-0003</v>
          </cell>
          <cell r="U1127" t="str">
            <v>TMSRP0101, TGP, SWITCH, JOG, ENCODER EDGE DRIVE</v>
          </cell>
          <cell r="V1127" t="str">
            <v>REG</v>
          </cell>
          <cell r="W1127" t="str">
            <v>QSC41207</v>
          </cell>
          <cell r="X1127" t="str">
            <v>Les Communication Serres</v>
          </cell>
          <cell r="Y1127" t="str">
            <v>QRC</v>
          </cell>
          <cell r="Z1127" t="str">
            <v>CAN</v>
          </cell>
          <cell r="AA1127" t="str">
            <v xml:space="preserve"> </v>
          </cell>
          <cell r="AB1127" t="str">
            <v>Dist</v>
          </cell>
          <cell r="AC1127" t="str">
            <v>SALE</v>
          </cell>
          <cell r="AD1127" t="str">
            <v xml:space="preserve"> </v>
          </cell>
          <cell r="AE1127" t="str">
            <v xml:space="preserve"> </v>
          </cell>
          <cell r="AF1127" t="str">
            <v xml:space="preserve"> </v>
          </cell>
          <cell r="AG1127" t="str">
            <v xml:space="preserve"> </v>
          </cell>
          <cell r="AH1127">
            <v>10</v>
          </cell>
          <cell r="AI1127">
            <v>51.3</v>
          </cell>
          <cell r="AJ1127">
            <v>17.100000000000001</v>
          </cell>
          <cell r="AK1127">
            <v>0</v>
          </cell>
          <cell r="AL1127">
            <v>5.13</v>
          </cell>
          <cell r="AM1127">
            <v>0</v>
          </cell>
          <cell r="AN1127">
            <v>1.71</v>
          </cell>
          <cell r="AO1127">
            <v>34.200000000000003</v>
          </cell>
          <cell r="AP1127">
            <v>51.3</v>
          </cell>
        </row>
        <row r="1128">
          <cell r="A1128">
            <v>1998</v>
          </cell>
          <cell r="B1128">
            <v>4</v>
          </cell>
          <cell r="C1128">
            <v>12</v>
          </cell>
          <cell r="D1128">
            <v>36059</v>
          </cell>
          <cell r="E1128" t="str">
            <v>SPBU</v>
          </cell>
          <cell r="F1128" t="str">
            <v>QRC</v>
          </cell>
          <cell r="G1128" t="str">
            <v>030</v>
          </cell>
          <cell r="H1128" t="str">
            <v>ITB</v>
          </cell>
          <cell r="I1128" t="str">
            <v>Other</v>
          </cell>
          <cell r="J1128" t="str">
            <v>Other Products</v>
          </cell>
          <cell r="K1128" t="str">
            <v>2720</v>
          </cell>
          <cell r="L1128" t="str">
            <v>Support Parts</v>
          </cell>
          <cell r="M1128" t="str">
            <v>44171</v>
          </cell>
          <cell r="N1128" t="str">
            <v>41100</v>
          </cell>
          <cell r="O1128" t="str">
            <v>SP706751</v>
          </cell>
          <cell r="P1128">
            <v>36059</v>
          </cell>
          <cell r="Q1128" t="str">
            <v>Les Communication Serres</v>
          </cell>
          <cell r="R1128" t="str">
            <v>Dist</v>
          </cell>
          <cell r="S1128" t="str">
            <v>10032844</v>
          </cell>
          <cell r="T1128" t="str">
            <v>330-03654-0000</v>
          </cell>
          <cell r="U1128" t="str">
            <v>SPEAKER,RECEIVER DYNAMIC</v>
          </cell>
          <cell r="V1128" t="str">
            <v>REG</v>
          </cell>
          <cell r="W1128" t="str">
            <v>QSC41207</v>
          </cell>
          <cell r="X1128" t="str">
            <v>Les Communication Serres</v>
          </cell>
          <cell r="Y1128" t="str">
            <v>QRC</v>
          </cell>
          <cell r="Z1128" t="str">
            <v>CAN</v>
          </cell>
          <cell r="AA1128" t="str">
            <v xml:space="preserve"> </v>
          </cell>
          <cell r="AB1128" t="str">
            <v>Dist</v>
          </cell>
          <cell r="AC1128" t="str">
            <v>SALE</v>
          </cell>
          <cell r="AD1128" t="str">
            <v xml:space="preserve"> </v>
          </cell>
          <cell r="AE1128" t="str">
            <v xml:space="preserve"> </v>
          </cell>
          <cell r="AF1128" t="str">
            <v xml:space="preserve"> </v>
          </cell>
          <cell r="AG1128" t="str">
            <v xml:space="preserve"> </v>
          </cell>
          <cell r="AH1128">
            <v>10</v>
          </cell>
          <cell r="AI1128">
            <v>10</v>
          </cell>
          <cell r="AJ1128">
            <v>13.9</v>
          </cell>
          <cell r="AK1128">
            <v>0</v>
          </cell>
          <cell r="AL1128">
            <v>1</v>
          </cell>
          <cell r="AM1128">
            <v>0</v>
          </cell>
          <cell r="AN1128">
            <v>1.39</v>
          </cell>
          <cell r="AO1128">
            <v>-3.9</v>
          </cell>
          <cell r="AP1128">
            <v>10</v>
          </cell>
        </row>
        <row r="1129">
          <cell r="A1129">
            <v>1998</v>
          </cell>
          <cell r="B1129">
            <v>4</v>
          </cell>
          <cell r="C1129">
            <v>12</v>
          </cell>
          <cell r="D1129">
            <v>36061</v>
          </cell>
          <cell r="E1129" t="str">
            <v>SPBU</v>
          </cell>
          <cell r="F1129" t="str">
            <v>QRC</v>
          </cell>
          <cell r="G1129" t="str">
            <v>030</v>
          </cell>
          <cell r="H1129" t="str">
            <v>ITB</v>
          </cell>
          <cell r="I1129" t="str">
            <v>Other</v>
          </cell>
          <cell r="J1129" t="str">
            <v>Other Products</v>
          </cell>
          <cell r="K1129" t="str">
            <v>2720</v>
          </cell>
          <cell r="L1129" t="str">
            <v>Support Parts</v>
          </cell>
          <cell r="M1129" t="str">
            <v>44171</v>
          </cell>
          <cell r="N1129" t="str">
            <v>41100</v>
          </cell>
          <cell r="O1129" t="str">
            <v>SP706751</v>
          </cell>
          <cell r="P1129">
            <v>36061</v>
          </cell>
          <cell r="Q1129" t="str">
            <v>Les Communication Serres</v>
          </cell>
          <cell r="R1129" t="str">
            <v>Dist</v>
          </cell>
          <cell r="S1129" t="str">
            <v>10033344</v>
          </cell>
          <cell r="T1129" t="str">
            <v>50-46027-6</v>
          </cell>
          <cell r="U1129" t="str">
            <v>TMSRP0106, TGP, KEYPAD, BLACK BUTTON/WHITE NUMBERS, SEND</v>
          </cell>
          <cell r="V1129" t="str">
            <v>REG</v>
          </cell>
          <cell r="W1129" t="str">
            <v>QSC41207</v>
          </cell>
          <cell r="X1129" t="str">
            <v>Les Communication Serres</v>
          </cell>
          <cell r="Y1129" t="str">
            <v>QRC</v>
          </cell>
          <cell r="Z1129" t="str">
            <v>CAN</v>
          </cell>
          <cell r="AA1129" t="str">
            <v xml:space="preserve"> </v>
          </cell>
          <cell r="AB1129" t="str">
            <v>Dist</v>
          </cell>
          <cell r="AC1129" t="str">
            <v>SALE</v>
          </cell>
          <cell r="AD1129" t="str">
            <v xml:space="preserve"> </v>
          </cell>
          <cell r="AE1129" t="str">
            <v xml:space="preserve"> </v>
          </cell>
          <cell r="AF1129" t="str">
            <v xml:space="preserve"> </v>
          </cell>
          <cell r="AG1129" t="str">
            <v xml:space="preserve"> </v>
          </cell>
          <cell r="AH1129">
            <v>5</v>
          </cell>
          <cell r="AI1129">
            <v>29.7</v>
          </cell>
          <cell r="AJ1129">
            <v>6.35</v>
          </cell>
          <cell r="AK1129">
            <v>0</v>
          </cell>
          <cell r="AL1129">
            <v>5.94</v>
          </cell>
          <cell r="AM1129">
            <v>0</v>
          </cell>
          <cell r="AN1129">
            <v>1.27</v>
          </cell>
          <cell r="AO1129">
            <v>23.35</v>
          </cell>
          <cell r="AP1129">
            <v>29.7</v>
          </cell>
        </row>
        <row r="1130">
          <cell r="A1130">
            <v>1998</v>
          </cell>
          <cell r="B1130">
            <v>4</v>
          </cell>
          <cell r="C1130">
            <v>12</v>
          </cell>
          <cell r="D1130">
            <v>36061</v>
          </cell>
          <cell r="E1130" t="str">
            <v>SPBU</v>
          </cell>
          <cell r="F1130" t="str">
            <v>QRC</v>
          </cell>
          <cell r="G1130" t="str">
            <v>030</v>
          </cell>
          <cell r="H1130" t="str">
            <v>ITB</v>
          </cell>
          <cell r="I1130" t="str">
            <v>Other</v>
          </cell>
          <cell r="J1130" t="str">
            <v>Other Products</v>
          </cell>
          <cell r="K1130" t="str">
            <v>2720</v>
          </cell>
          <cell r="L1130" t="str">
            <v>Support Parts</v>
          </cell>
          <cell r="M1130" t="str">
            <v>44171</v>
          </cell>
          <cell r="N1130" t="str">
            <v>41100</v>
          </cell>
          <cell r="O1130" t="str">
            <v>SP706751</v>
          </cell>
          <cell r="P1130">
            <v>36061</v>
          </cell>
          <cell r="Q1130" t="str">
            <v>Les Communication Serres</v>
          </cell>
          <cell r="R1130" t="str">
            <v>Dist</v>
          </cell>
          <cell r="S1130" t="str">
            <v>10033344</v>
          </cell>
          <cell r="T1130" t="str">
            <v>50-46036-1</v>
          </cell>
          <cell r="U1130" t="str">
            <v>TMSRP0107, TGP, CLIP, ANTENNA, QTY 10</v>
          </cell>
          <cell r="V1130" t="str">
            <v>REG</v>
          </cell>
          <cell r="W1130" t="str">
            <v>QSC41207</v>
          </cell>
          <cell r="X1130" t="str">
            <v>Les Communication Serres</v>
          </cell>
          <cell r="Y1130" t="str">
            <v>QRC</v>
          </cell>
          <cell r="Z1130" t="str">
            <v>CAN</v>
          </cell>
          <cell r="AA1130" t="str">
            <v xml:space="preserve"> </v>
          </cell>
          <cell r="AB1130" t="str">
            <v>Dist</v>
          </cell>
          <cell r="AC1130" t="str">
            <v>SALE</v>
          </cell>
          <cell r="AD1130" t="str">
            <v xml:space="preserve"> </v>
          </cell>
          <cell r="AE1130" t="str">
            <v xml:space="preserve"> </v>
          </cell>
          <cell r="AF1130" t="str">
            <v xml:space="preserve"> </v>
          </cell>
          <cell r="AG1130" t="str">
            <v xml:space="preserve"> </v>
          </cell>
          <cell r="AH1130">
            <v>10</v>
          </cell>
          <cell r="AI1130">
            <v>3.6</v>
          </cell>
          <cell r="AJ1130">
            <v>1.2</v>
          </cell>
          <cell r="AK1130">
            <v>0</v>
          </cell>
          <cell r="AL1130">
            <v>0.36</v>
          </cell>
          <cell r="AM1130">
            <v>0</v>
          </cell>
          <cell r="AN1130">
            <v>0.12</v>
          </cell>
          <cell r="AO1130">
            <v>2.4</v>
          </cell>
          <cell r="AP1130">
            <v>3.6</v>
          </cell>
        </row>
        <row r="1131">
          <cell r="A1131">
            <v>1998</v>
          </cell>
          <cell r="B1131">
            <v>4</v>
          </cell>
          <cell r="C1131">
            <v>12</v>
          </cell>
          <cell r="D1131">
            <v>36061</v>
          </cell>
          <cell r="E1131" t="str">
            <v>SPBU</v>
          </cell>
          <cell r="F1131" t="str">
            <v>QRC</v>
          </cell>
          <cell r="G1131" t="str">
            <v>030</v>
          </cell>
          <cell r="H1131" t="str">
            <v>ITB</v>
          </cell>
          <cell r="I1131" t="str">
            <v>Other</v>
          </cell>
          <cell r="J1131" t="str">
            <v>Other Products</v>
          </cell>
          <cell r="K1131" t="str">
            <v>2720</v>
          </cell>
          <cell r="L1131" t="str">
            <v>Support Parts</v>
          </cell>
          <cell r="M1131" t="str">
            <v>44171</v>
          </cell>
          <cell r="N1131" t="str">
            <v>41100</v>
          </cell>
          <cell r="O1131" t="str">
            <v>SP706751</v>
          </cell>
          <cell r="P1131">
            <v>36061</v>
          </cell>
          <cell r="Q1131" t="str">
            <v>Les Communication Serres</v>
          </cell>
          <cell r="R1131" t="str">
            <v>Dist</v>
          </cell>
          <cell r="S1131" t="str">
            <v>10033344</v>
          </cell>
          <cell r="T1131" t="str">
            <v>50-46428-1</v>
          </cell>
          <cell r="U1131" t="str">
            <v>TMSRP0111, TGP, RUBBER RF PORT COVER W/Q LOGO, QTY 25</v>
          </cell>
          <cell r="V1131" t="str">
            <v>REG</v>
          </cell>
          <cell r="W1131" t="str">
            <v>QSC41207</v>
          </cell>
          <cell r="X1131" t="str">
            <v>Les Communication Serres</v>
          </cell>
          <cell r="Y1131" t="str">
            <v>QRC</v>
          </cell>
          <cell r="Z1131" t="str">
            <v>CAN</v>
          </cell>
          <cell r="AA1131" t="str">
            <v xml:space="preserve"> </v>
          </cell>
          <cell r="AB1131" t="str">
            <v>Dist</v>
          </cell>
          <cell r="AC1131" t="str">
            <v>SALE</v>
          </cell>
          <cell r="AD1131" t="str">
            <v xml:space="preserve"> </v>
          </cell>
          <cell r="AE1131" t="str">
            <v xml:space="preserve"> </v>
          </cell>
          <cell r="AF1131" t="str">
            <v xml:space="preserve"> </v>
          </cell>
          <cell r="AG1131" t="str">
            <v xml:space="preserve"> </v>
          </cell>
          <cell r="AH1131">
            <v>25</v>
          </cell>
          <cell r="AI1131">
            <v>8.25</v>
          </cell>
          <cell r="AJ1131">
            <v>2.75</v>
          </cell>
          <cell r="AK1131">
            <v>0</v>
          </cell>
          <cell r="AL1131">
            <v>0.33</v>
          </cell>
          <cell r="AM1131">
            <v>0</v>
          </cell>
          <cell r="AN1131">
            <v>0.11</v>
          </cell>
          <cell r="AO1131">
            <v>5.5</v>
          </cell>
          <cell r="AP1131">
            <v>8.25</v>
          </cell>
        </row>
        <row r="1132">
          <cell r="A1132">
            <v>1998</v>
          </cell>
          <cell r="B1132">
            <v>4</v>
          </cell>
          <cell r="C1132">
            <v>12</v>
          </cell>
          <cell r="D1132">
            <v>36061</v>
          </cell>
          <cell r="E1132" t="str">
            <v>SPBU</v>
          </cell>
          <cell r="F1132" t="str">
            <v>QRC</v>
          </cell>
          <cell r="G1132" t="str">
            <v>030</v>
          </cell>
          <cell r="H1132" t="str">
            <v>ITB</v>
          </cell>
          <cell r="I1132" t="str">
            <v>Other</v>
          </cell>
          <cell r="J1132" t="str">
            <v>Other Products</v>
          </cell>
          <cell r="K1132" t="str">
            <v>2720</v>
          </cell>
          <cell r="L1132" t="str">
            <v>Support Parts</v>
          </cell>
          <cell r="M1132" t="str">
            <v>44171</v>
          </cell>
          <cell r="N1132" t="str">
            <v>41100</v>
          </cell>
          <cell r="O1132" t="str">
            <v>SP706751</v>
          </cell>
          <cell r="P1132">
            <v>36061</v>
          </cell>
          <cell r="Q1132" t="str">
            <v>Les Communication Serres</v>
          </cell>
          <cell r="R1132" t="str">
            <v>Dist</v>
          </cell>
          <cell r="S1132" t="str">
            <v>10033344</v>
          </cell>
          <cell r="T1132" t="str">
            <v>55-46084-1</v>
          </cell>
          <cell r="U1132" t="str">
            <v>TMSRP0103, TGP, SUBASSY, FRONT HOUSING, 4 X 12</v>
          </cell>
          <cell r="V1132" t="str">
            <v>REG</v>
          </cell>
          <cell r="W1132" t="str">
            <v>QSC41207</v>
          </cell>
          <cell r="X1132" t="str">
            <v>Les Communication Serres</v>
          </cell>
          <cell r="Y1132" t="str">
            <v>QRC</v>
          </cell>
          <cell r="Z1132" t="str">
            <v>CAN</v>
          </cell>
          <cell r="AA1132" t="str">
            <v xml:space="preserve"> </v>
          </cell>
          <cell r="AB1132" t="str">
            <v>Dist</v>
          </cell>
          <cell r="AC1132" t="str">
            <v>SALE</v>
          </cell>
          <cell r="AD1132" t="str">
            <v xml:space="preserve"> </v>
          </cell>
          <cell r="AE1132" t="str">
            <v xml:space="preserve"> </v>
          </cell>
          <cell r="AF1132" t="str">
            <v xml:space="preserve"> </v>
          </cell>
          <cell r="AG1132" t="str">
            <v xml:space="preserve"> </v>
          </cell>
          <cell r="AH1132">
            <v>30</v>
          </cell>
          <cell r="AI1132">
            <v>450</v>
          </cell>
          <cell r="AJ1132">
            <v>38.700000000000003</v>
          </cell>
          <cell r="AK1132">
            <v>0</v>
          </cell>
          <cell r="AL1132">
            <v>15</v>
          </cell>
          <cell r="AM1132">
            <v>0</v>
          </cell>
          <cell r="AN1132">
            <v>1.29</v>
          </cell>
          <cell r="AO1132">
            <v>411.3</v>
          </cell>
          <cell r="AP1132">
            <v>450</v>
          </cell>
        </row>
        <row r="1133">
          <cell r="A1133">
            <v>1998</v>
          </cell>
          <cell r="B1133">
            <v>4</v>
          </cell>
          <cell r="C1133">
            <v>12</v>
          </cell>
          <cell r="D1133">
            <v>36061</v>
          </cell>
          <cell r="E1133" t="str">
            <v>SPBU</v>
          </cell>
          <cell r="F1133" t="str">
            <v>QRC</v>
          </cell>
          <cell r="G1133" t="str">
            <v>030</v>
          </cell>
          <cell r="H1133" t="str">
            <v>ITB</v>
          </cell>
          <cell r="I1133" t="str">
            <v>Other</v>
          </cell>
          <cell r="J1133" t="str">
            <v>Other Products</v>
          </cell>
          <cell r="K1133" t="str">
            <v>2720</v>
          </cell>
          <cell r="L1133" t="str">
            <v>Support Parts</v>
          </cell>
          <cell r="M1133" t="str">
            <v>44171</v>
          </cell>
          <cell r="N1133" t="str">
            <v>41100</v>
          </cell>
          <cell r="O1133" t="str">
            <v>SP706751</v>
          </cell>
          <cell r="P1133">
            <v>36061</v>
          </cell>
          <cell r="Q1133" t="str">
            <v>Les Communication Serres</v>
          </cell>
          <cell r="R1133" t="str">
            <v>Dist</v>
          </cell>
          <cell r="S1133" t="str">
            <v>10033344</v>
          </cell>
          <cell r="T1133" t="str">
            <v>55-46818-5</v>
          </cell>
          <cell r="U1133" t="str">
            <v>SUBASSY,KEYBOARD/MICROPHONE,.8MM W/O UV GLUE,TGPQ</v>
          </cell>
          <cell r="V1133" t="str">
            <v>REG</v>
          </cell>
          <cell r="W1133" t="str">
            <v>QSC41207</v>
          </cell>
          <cell r="X1133" t="str">
            <v>Les Communication Serres</v>
          </cell>
          <cell r="Y1133" t="str">
            <v>QRC</v>
          </cell>
          <cell r="Z1133" t="str">
            <v>CAN</v>
          </cell>
          <cell r="AA1133" t="str">
            <v xml:space="preserve"> </v>
          </cell>
          <cell r="AB1133" t="str">
            <v>Dist</v>
          </cell>
          <cell r="AC1133" t="str">
            <v>SALE</v>
          </cell>
          <cell r="AD1133" t="str">
            <v xml:space="preserve"> </v>
          </cell>
          <cell r="AE1133" t="str">
            <v xml:space="preserve"> </v>
          </cell>
          <cell r="AF1133" t="str">
            <v xml:space="preserve"> </v>
          </cell>
          <cell r="AG1133" t="str">
            <v xml:space="preserve"> </v>
          </cell>
          <cell r="AH1133">
            <v>10</v>
          </cell>
          <cell r="AI1133">
            <v>220</v>
          </cell>
          <cell r="AJ1133">
            <v>127.6</v>
          </cell>
          <cell r="AK1133">
            <v>0</v>
          </cell>
          <cell r="AL1133">
            <v>22</v>
          </cell>
          <cell r="AM1133">
            <v>0</v>
          </cell>
          <cell r="AN1133">
            <v>12.76</v>
          </cell>
          <cell r="AO1133">
            <v>92.4</v>
          </cell>
          <cell r="AP1133">
            <v>220</v>
          </cell>
        </row>
        <row r="1134">
          <cell r="A1134">
            <v>1998</v>
          </cell>
          <cell r="B1134">
            <v>4</v>
          </cell>
          <cell r="C1134">
            <v>12</v>
          </cell>
          <cell r="D1134">
            <v>36064</v>
          </cell>
          <cell r="E1134" t="str">
            <v>SPBU</v>
          </cell>
          <cell r="F1134" t="str">
            <v>QRC</v>
          </cell>
          <cell r="G1134" t="str">
            <v>030</v>
          </cell>
          <cell r="H1134" t="str">
            <v>ITB</v>
          </cell>
          <cell r="I1134" t="str">
            <v>Other</v>
          </cell>
          <cell r="J1134" t="str">
            <v>Other Products</v>
          </cell>
          <cell r="K1134" t="str">
            <v>2720</v>
          </cell>
          <cell r="L1134" t="str">
            <v>Support Parts</v>
          </cell>
          <cell r="M1134" t="str">
            <v>44171</v>
          </cell>
          <cell r="N1134" t="str">
            <v>41100</v>
          </cell>
          <cell r="O1134" t="str">
            <v>SP706751</v>
          </cell>
          <cell r="P1134">
            <v>36064</v>
          </cell>
          <cell r="Q1134" t="str">
            <v>Les Communication Serres</v>
          </cell>
          <cell r="R1134" t="str">
            <v>Dist</v>
          </cell>
          <cell r="S1134" t="str">
            <v>10033958</v>
          </cell>
          <cell r="T1134" t="str">
            <v>55-46819-1</v>
          </cell>
          <cell r="U1134" t="str">
            <v>TMSRP0117, TGP, LCD DISPLAY/SPEAKER SUB ASSEMBLY</v>
          </cell>
          <cell r="V1134" t="str">
            <v>REG</v>
          </cell>
          <cell r="W1134" t="str">
            <v>QSC41207</v>
          </cell>
          <cell r="X1134" t="str">
            <v>Les Communication Serres</v>
          </cell>
          <cell r="Y1134" t="str">
            <v>QRC</v>
          </cell>
          <cell r="Z1134" t="str">
            <v>CAN</v>
          </cell>
          <cell r="AA1134" t="str">
            <v xml:space="preserve"> </v>
          </cell>
          <cell r="AB1134" t="str">
            <v>Dist</v>
          </cell>
          <cell r="AC1134" t="str">
            <v>SALE</v>
          </cell>
          <cell r="AD1134" t="str">
            <v xml:space="preserve"> </v>
          </cell>
          <cell r="AE1134" t="str">
            <v xml:space="preserve"> </v>
          </cell>
          <cell r="AF1134" t="str">
            <v xml:space="preserve"> </v>
          </cell>
          <cell r="AG1134" t="str">
            <v xml:space="preserve"> </v>
          </cell>
          <cell r="AH1134">
            <v>2</v>
          </cell>
          <cell r="AI1134">
            <v>70</v>
          </cell>
          <cell r="AJ1134">
            <v>22.16</v>
          </cell>
          <cell r="AK1134">
            <v>0</v>
          </cell>
          <cell r="AL1134">
            <v>35</v>
          </cell>
          <cell r="AM1134">
            <v>0</v>
          </cell>
          <cell r="AN1134">
            <v>11.08</v>
          </cell>
          <cell r="AO1134">
            <v>47.84</v>
          </cell>
          <cell r="AP1134">
            <v>70</v>
          </cell>
        </row>
        <row r="1135">
          <cell r="A1135">
            <v>1998</v>
          </cell>
          <cell r="B1135">
            <v>4</v>
          </cell>
          <cell r="C1135">
            <v>12</v>
          </cell>
          <cell r="D1135">
            <v>36064</v>
          </cell>
          <cell r="E1135" t="str">
            <v>SPBU</v>
          </cell>
          <cell r="F1135" t="str">
            <v>QRC</v>
          </cell>
          <cell r="G1135" t="str">
            <v>030</v>
          </cell>
          <cell r="H1135" t="str">
            <v>ITB</v>
          </cell>
          <cell r="I1135" t="str">
            <v>Other</v>
          </cell>
          <cell r="J1135" t="str">
            <v>Other Products</v>
          </cell>
          <cell r="K1135" t="str">
            <v>2720</v>
          </cell>
          <cell r="L1135" t="str">
            <v>Support Parts</v>
          </cell>
          <cell r="M1135" t="str">
            <v>44171</v>
          </cell>
          <cell r="N1135" t="str">
            <v>41100</v>
          </cell>
          <cell r="O1135" t="str">
            <v>SP706751</v>
          </cell>
          <cell r="P1135">
            <v>36064</v>
          </cell>
          <cell r="Q1135" t="str">
            <v>Les Communication Serres</v>
          </cell>
          <cell r="R1135" t="str">
            <v>Dist</v>
          </cell>
          <cell r="S1135" t="str">
            <v>10033943</v>
          </cell>
          <cell r="T1135" t="str">
            <v>CV90-46004-1</v>
          </cell>
          <cell r="U1135" t="str">
            <v>LIQUID CRYSTAL DISPLAY, TGP</v>
          </cell>
          <cell r="V1135" t="str">
            <v>REG</v>
          </cell>
          <cell r="W1135" t="str">
            <v>QSC41207</v>
          </cell>
          <cell r="X1135" t="str">
            <v>Les Communication Serres</v>
          </cell>
          <cell r="Y1135" t="str">
            <v>QRC</v>
          </cell>
          <cell r="Z1135" t="str">
            <v>CAN</v>
          </cell>
          <cell r="AA1135" t="str">
            <v xml:space="preserve"> </v>
          </cell>
          <cell r="AB1135" t="str">
            <v>Dist</v>
          </cell>
          <cell r="AC1135" t="str">
            <v>SALE</v>
          </cell>
          <cell r="AD1135" t="str">
            <v xml:space="preserve"> </v>
          </cell>
          <cell r="AE1135" t="str">
            <v xml:space="preserve"> </v>
          </cell>
          <cell r="AF1135" t="str">
            <v xml:space="preserve"> </v>
          </cell>
          <cell r="AG1135" t="str">
            <v xml:space="preserve"> </v>
          </cell>
          <cell r="AH1135">
            <v>20</v>
          </cell>
          <cell r="AI1135">
            <v>609</v>
          </cell>
          <cell r="AJ1135">
            <v>202.8</v>
          </cell>
          <cell r="AK1135">
            <v>0</v>
          </cell>
          <cell r="AL1135">
            <v>30.45</v>
          </cell>
          <cell r="AM1135">
            <v>0</v>
          </cell>
          <cell r="AN1135">
            <v>10.14</v>
          </cell>
          <cell r="AO1135">
            <v>406.2</v>
          </cell>
          <cell r="AP1135">
            <v>609</v>
          </cell>
        </row>
        <row r="1136">
          <cell r="A1136">
            <v>1998</v>
          </cell>
          <cell r="B1136">
            <v>4</v>
          </cell>
          <cell r="C1136">
            <v>12</v>
          </cell>
          <cell r="D1136">
            <v>36061</v>
          </cell>
          <cell r="E1136" t="str">
            <v>SPBU</v>
          </cell>
          <cell r="F1136" t="str">
            <v>QRC</v>
          </cell>
          <cell r="G1136" t="str">
            <v>030</v>
          </cell>
          <cell r="H1136" t="str">
            <v>ITB</v>
          </cell>
          <cell r="I1136" t="str">
            <v>Other</v>
          </cell>
          <cell r="J1136" t="str">
            <v>Other Products</v>
          </cell>
          <cell r="K1136" t="str">
            <v>2720</v>
          </cell>
          <cell r="L1136" t="str">
            <v>Support Parts</v>
          </cell>
          <cell r="M1136" t="str">
            <v>44171</v>
          </cell>
          <cell r="N1136" t="str">
            <v>41100</v>
          </cell>
          <cell r="O1136" t="str">
            <v>SP706751</v>
          </cell>
          <cell r="P1136">
            <v>36061</v>
          </cell>
          <cell r="Q1136" t="str">
            <v>Les Communication Serres</v>
          </cell>
          <cell r="R1136" t="str">
            <v>Dist</v>
          </cell>
          <cell r="S1136" t="str">
            <v>10033344</v>
          </cell>
          <cell r="T1136" t="str">
            <v>CV90-46013-6</v>
          </cell>
          <cell r="U1136" t="str">
            <v>TMSRP0119, TGP, ANTENNA,824-894 MHZ,1.85-1.99 GHZ</v>
          </cell>
          <cell r="V1136" t="str">
            <v>REG</v>
          </cell>
          <cell r="W1136" t="str">
            <v>QSC41207</v>
          </cell>
          <cell r="X1136" t="str">
            <v>Les Communication Serres</v>
          </cell>
          <cell r="Y1136" t="str">
            <v>QRC</v>
          </cell>
          <cell r="Z1136" t="str">
            <v>CAN</v>
          </cell>
          <cell r="AA1136" t="str">
            <v xml:space="preserve"> </v>
          </cell>
          <cell r="AB1136" t="str">
            <v>Dist</v>
          </cell>
          <cell r="AC1136" t="str">
            <v>SALE</v>
          </cell>
          <cell r="AD1136" t="str">
            <v xml:space="preserve"> </v>
          </cell>
          <cell r="AE1136" t="str">
            <v xml:space="preserve"> </v>
          </cell>
          <cell r="AF1136" t="str">
            <v xml:space="preserve"> </v>
          </cell>
          <cell r="AG1136" t="str">
            <v xml:space="preserve"> </v>
          </cell>
          <cell r="AH1136">
            <v>50</v>
          </cell>
          <cell r="AI1136">
            <v>307.5</v>
          </cell>
          <cell r="AJ1136">
            <v>107.5</v>
          </cell>
          <cell r="AK1136">
            <v>0</v>
          </cell>
          <cell r="AL1136">
            <v>6.15</v>
          </cell>
          <cell r="AM1136">
            <v>0</v>
          </cell>
          <cell r="AN1136">
            <v>2.15</v>
          </cell>
          <cell r="AO1136">
            <v>200</v>
          </cell>
          <cell r="AP1136">
            <v>307.5</v>
          </cell>
        </row>
        <row r="1137">
          <cell r="A1137">
            <v>1998</v>
          </cell>
          <cell r="B1137">
            <v>4</v>
          </cell>
          <cell r="C1137">
            <v>12</v>
          </cell>
          <cell r="D1137">
            <v>36062</v>
          </cell>
          <cell r="E1137" t="str">
            <v>SPBU</v>
          </cell>
          <cell r="F1137" t="str">
            <v>QRC</v>
          </cell>
          <cell r="G1137" t="str">
            <v>030</v>
          </cell>
          <cell r="H1137" t="str">
            <v>ITB</v>
          </cell>
          <cell r="I1137" t="str">
            <v>Other</v>
          </cell>
          <cell r="J1137" t="str">
            <v>Other Products</v>
          </cell>
          <cell r="K1137" t="str">
            <v>2720</v>
          </cell>
          <cell r="L1137" t="str">
            <v>Support Parts</v>
          </cell>
          <cell r="M1137" t="str">
            <v>44171</v>
          </cell>
          <cell r="N1137" t="str">
            <v>41100</v>
          </cell>
          <cell r="O1137" t="str">
            <v>SP706751</v>
          </cell>
          <cell r="P1137">
            <v>36062</v>
          </cell>
          <cell r="Q1137" t="str">
            <v>Les Communication Serres</v>
          </cell>
          <cell r="R1137" t="str">
            <v>Dist</v>
          </cell>
          <cell r="S1137" t="str">
            <v>10033659</v>
          </cell>
          <cell r="T1137" t="str">
            <v>CV90-46103-2</v>
          </cell>
          <cell r="U1137" t="str">
            <v>CONNECTOR,SOCKET,15 PIN (BOARD SIDE),TGP</v>
          </cell>
          <cell r="V1137" t="str">
            <v>REG</v>
          </cell>
          <cell r="W1137" t="str">
            <v>QSC41207</v>
          </cell>
          <cell r="X1137" t="str">
            <v>Les Communication Serres</v>
          </cell>
          <cell r="Y1137" t="str">
            <v>QRC</v>
          </cell>
          <cell r="Z1137" t="str">
            <v>CAN</v>
          </cell>
          <cell r="AA1137" t="str">
            <v xml:space="preserve"> </v>
          </cell>
          <cell r="AB1137" t="str">
            <v>Dist</v>
          </cell>
          <cell r="AC1137" t="str">
            <v>SALE</v>
          </cell>
          <cell r="AD1137" t="str">
            <v xml:space="preserve"> </v>
          </cell>
          <cell r="AE1137" t="str">
            <v xml:space="preserve"> </v>
          </cell>
          <cell r="AF1137" t="str">
            <v xml:space="preserve"> </v>
          </cell>
          <cell r="AG1137" t="str">
            <v xml:space="preserve"> </v>
          </cell>
          <cell r="AH1137">
            <v>50</v>
          </cell>
          <cell r="AI1137">
            <v>117</v>
          </cell>
          <cell r="AJ1137">
            <v>43.5</v>
          </cell>
          <cell r="AK1137">
            <v>0</v>
          </cell>
          <cell r="AL1137">
            <v>2.34</v>
          </cell>
          <cell r="AM1137">
            <v>0</v>
          </cell>
          <cell r="AN1137">
            <v>0.87</v>
          </cell>
          <cell r="AO1137">
            <v>73.5</v>
          </cell>
          <cell r="AP1137">
            <v>117</v>
          </cell>
        </row>
        <row r="1138">
          <cell r="A1138">
            <v>1998</v>
          </cell>
          <cell r="B1138">
            <v>4</v>
          </cell>
          <cell r="C1138">
            <v>12</v>
          </cell>
          <cell r="D1138">
            <v>36061</v>
          </cell>
          <cell r="E1138" t="str">
            <v>SPBU</v>
          </cell>
          <cell r="F1138" t="str">
            <v>QRC</v>
          </cell>
          <cell r="G1138" t="str">
            <v>030</v>
          </cell>
          <cell r="H1138" t="str">
            <v>ITB</v>
          </cell>
          <cell r="I1138" t="str">
            <v>Other</v>
          </cell>
          <cell r="J1138" t="str">
            <v>Other Products</v>
          </cell>
          <cell r="K1138" t="str">
            <v>2720</v>
          </cell>
          <cell r="L1138" t="str">
            <v>Support Parts</v>
          </cell>
          <cell r="M1138" t="str">
            <v>44171</v>
          </cell>
          <cell r="N1138" t="str">
            <v>41100</v>
          </cell>
          <cell r="O1138" t="str">
            <v>SP706751</v>
          </cell>
          <cell r="P1138">
            <v>36061</v>
          </cell>
          <cell r="Q1138" t="str">
            <v>Les Communication Serres</v>
          </cell>
          <cell r="R1138" t="str">
            <v>Dist</v>
          </cell>
          <cell r="S1138" t="str">
            <v>10033344</v>
          </cell>
          <cell r="T1138" t="str">
            <v>CV90-46343-1</v>
          </cell>
          <cell r="U1138" t="str">
            <v>TMSRP0121, TGP, SCREW, 1.7 WAVE THREAD, 6MM, QTY 50</v>
          </cell>
          <cell r="V1138" t="str">
            <v>REG</v>
          </cell>
          <cell r="W1138" t="str">
            <v>QSC41207</v>
          </cell>
          <cell r="X1138" t="str">
            <v>Les Communication Serres</v>
          </cell>
          <cell r="Y1138" t="str">
            <v>QRC</v>
          </cell>
          <cell r="Z1138" t="str">
            <v>CAN</v>
          </cell>
          <cell r="AA1138" t="str">
            <v xml:space="preserve"> </v>
          </cell>
          <cell r="AB1138" t="str">
            <v>Dist</v>
          </cell>
          <cell r="AC1138" t="str">
            <v>SALE</v>
          </cell>
          <cell r="AD1138" t="str">
            <v xml:space="preserve"> </v>
          </cell>
          <cell r="AE1138" t="str">
            <v xml:space="preserve"> </v>
          </cell>
          <cell r="AF1138" t="str">
            <v xml:space="preserve"> </v>
          </cell>
          <cell r="AG1138" t="str">
            <v xml:space="preserve"> </v>
          </cell>
          <cell r="AH1138">
            <v>50</v>
          </cell>
          <cell r="AI1138">
            <v>1.5</v>
          </cell>
          <cell r="AJ1138">
            <v>0.5</v>
          </cell>
          <cell r="AK1138">
            <v>0</v>
          </cell>
          <cell r="AL1138">
            <v>0.03</v>
          </cell>
          <cell r="AM1138">
            <v>0</v>
          </cell>
          <cell r="AN1138">
            <v>0.01</v>
          </cell>
          <cell r="AO1138">
            <v>1</v>
          </cell>
          <cell r="AP1138">
            <v>1.5</v>
          </cell>
        </row>
        <row r="1139">
          <cell r="A1139">
            <v>1998</v>
          </cell>
          <cell r="B1139">
            <v>4</v>
          </cell>
          <cell r="C1139">
            <v>12</v>
          </cell>
          <cell r="D1139">
            <v>36059</v>
          </cell>
          <cell r="E1139" t="str">
            <v>SPBU</v>
          </cell>
          <cell r="F1139" t="str">
            <v>SPBU</v>
          </cell>
          <cell r="G1139" t="str">
            <v>030</v>
          </cell>
          <cell r="H1139" t="str">
            <v>ITB</v>
          </cell>
          <cell r="I1139" t="str">
            <v>Other</v>
          </cell>
          <cell r="J1139" t="str">
            <v>Other Products</v>
          </cell>
          <cell r="K1139" t="str">
            <v>2710</v>
          </cell>
          <cell r="L1139" t="str">
            <v>Support Tools</v>
          </cell>
          <cell r="M1139" t="str">
            <v>44171</v>
          </cell>
          <cell r="N1139" t="str">
            <v>41100</v>
          </cell>
          <cell r="O1139" t="str">
            <v>SP703941</v>
          </cell>
          <cell r="P1139">
            <v>36059</v>
          </cell>
          <cell r="Q1139" t="str">
            <v>Les Communication Serres</v>
          </cell>
          <cell r="R1139" t="str">
            <v>Dist</v>
          </cell>
          <cell r="S1139" t="str">
            <v>10032843</v>
          </cell>
          <cell r="T1139" t="str">
            <v>62-60152-6</v>
          </cell>
          <cell r="U1139" t="str">
            <v>TSPST0001, PST-1, KIT,S/W UPGRADE,VER 12.50</v>
          </cell>
          <cell r="V1139" t="str">
            <v>REG</v>
          </cell>
          <cell r="W1139" t="str">
            <v>QSC41207</v>
          </cell>
          <cell r="X1139" t="str">
            <v>Les Communication Serres</v>
          </cell>
          <cell r="Y1139" t="str">
            <v>Les Communication Serres</v>
          </cell>
          <cell r="Z1139" t="str">
            <v>CAN</v>
          </cell>
          <cell r="AA1139" t="str">
            <v>SOFTWARE UPGRADE QSC-I</v>
          </cell>
          <cell r="AB1139" t="str">
            <v>Dist</v>
          </cell>
          <cell r="AC1139" t="str">
            <v>SALE</v>
          </cell>
          <cell r="AD1139" t="str">
            <v xml:space="preserve"> </v>
          </cell>
          <cell r="AE1139" t="str">
            <v xml:space="preserve"> </v>
          </cell>
          <cell r="AF1139" t="str">
            <v xml:space="preserve"> </v>
          </cell>
          <cell r="AG1139" t="str">
            <v xml:space="preserve"> </v>
          </cell>
          <cell r="AH1139">
            <v>1</v>
          </cell>
          <cell r="AI1139">
            <v>0</v>
          </cell>
          <cell r="AJ1139">
            <v>5.39</v>
          </cell>
          <cell r="AK1139">
            <v>0</v>
          </cell>
          <cell r="AL1139">
            <v>0</v>
          </cell>
          <cell r="AM1139">
            <v>0</v>
          </cell>
          <cell r="AN1139">
            <v>5.39</v>
          </cell>
          <cell r="AO1139">
            <v>-5.39</v>
          </cell>
          <cell r="AP1139">
            <v>0</v>
          </cell>
        </row>
        <row r="1140">
          <cell r="A1140">
            <v>1998</v>
          </cell>
          <cell r="B1140">
            <v>4</v>
          </cell>
          <cell r="C1140">
            <v>12</v>
          </cell>
          <cell r="D1140">
            <v>36059</v>
          </cell>
          <cell r="E1140" t="str">
            <v>SPBU</v>
          </cell>
          <cell r="F1140" t="str">
            <v>SPBU</v>
          </cell>
          <cell r="G1140" t="str">
            <v>030</v>
          </cell>
          <cell r="H1140" t="str">
            <v>ITB</v>
          </cell>
          <cell r="I1140" t="str">
            <v>Other</v>
          </cell>
          <cell r="J1140" t="str">
            <v>Other Products</v>
          </cell>
          <cell r="K1140" t="str">
            <v>2710</v>
          </cell>
          <cell r="L1140" t="str">
            <v>Support Tools</v>
          </cell>
          <cell r="M1140" t="str">
            <v>44171</v>
          </cell>
          <cell r="N1140" t="str">
            <v>41100</v>
          </cell>
          <cell r="O1140" t="str">
            <v>SP703793</v>
          </cell>
          <cell r="P1140">
            <v>36059</v>
          </cell>
          <cell r="Q1140" t="str">
            <v>LG Information &amp; Communications</v>
          </cell>
          <cell r="R1140" t="str">
            <v>Dist</v>
          </cell>
          <cell r="S1140" t="str">
            <v>10032703</v>
          </cell>
          <cell r="T1140" t="str">
            <v>62-60152-6</v>
          </cell>
          <cell r="U1140" t="str">
            <v>TSPST0001, PST-1, KIT,S/W UPGRADE,VER 12.50</v>
          </cell>
          <cell r="V1140" t="str">
            <v>REG</v>
          </cell>
          <cell r="W1140" t="str">
            <v>30910</v>
          </cell>
          <cell r="X1140" t="str">
            <v>LG Information &amp; Communications</v>
          </cell>
          <cell r="Y1140" t="str">
            <v>LG Information &amp; Communications</v>
          </cell>
          <cell r="Z1140" t="str">
            <v>KOR</v>
          </cell>
          <cell r="AA1140" t="str">
            <v>SOFTWARE UPGRADE QSC-I</v>
          </cell>
          <cell r="AB1140" t="str">
            <v>Dist</v>
          </cell>
          <cell r="AC1140" t="str">
            <v>SALE</v>
          </cell>
          <cell r="AD1140" t="str">
            <v xml:space="preserve"> </v>
          </cell>
          <cell r="AE1140" t="str">
            <v xml:space="preserve"> </v>
          </cell>
          <cell r="AF1140" t="str">
            <v xml:space="preserve"> </v>
          </cell>
          <cell r="AG1140" t="str">
            <v xml:space="preserve"> </v>
          </cell>
          <cell r="AH1140">
            <v>1</v>
          </cell>
          <cell r="AI1140">
            <v>0</v>
          </cell>
          <cell r="AJ1140">
            <v>5.39</v>
          </cell>
          <cell r="AK1140">
            <v>0</v>
          </cell>
          <cell r="AL1140">
            <v>0</v>
          </cell>
          <cell r="AM1140">
            <v>0</v>
          </cell>
          <cell r="AN1140">
            <v>5.39</v>
          </cell>
          <cell r="AO1140">
            <v>-5.39</v>
          </cell>
          <cell r="AP1140">
            <v>0</v>
          </cell>
        </row>
        <row r="1141">
          <cell r="A1141">
            <v>1998</v>
          </cell>
          <cell r="B1141">
            <v>4</v>
          </cell>
          <cell r="C1141">
            <v>12</v>
          </cell>
          <cell r="D1141">
            <v>36059</v>
          </cell>
          <cell r="E1141" t="str">
            <v>SPBU</v>
          </cell>
          <cell r="F1141" t="str">
            <v>SPBU</v>
          </cell>
          <cell r="G1141" t="str">
            <v>030</v>
          </cell>
          <cell r="H1141" t="str">
            <v>ITB</v>
          </cell>
          <cell r="I1141" t="str">
            <v>Other</v>
          </cell>
          <cell r="J1141" t="str">
            <v>Other Products</v>
          </cell>
          <cell r="K1141" t="str">
            <v>2710</v>
          </cell>
          <cell r="L1141" t="str">
            <v>Support Tools</v>
          </cell>
          <cell r="M1141" t="str">
            <v>44171</v>
          </cell>
          <cell r="N1141" t="str">
            <v>41100</v>
          </cell>
          <cell r="O1141" t="str">
            <v>SP703794</v>
          </cell>
          <cell r="P1141">
            <v>36059</v>
          </cell>
          <cell r="Q1141" t="str">
            <v>LG Information &amp; Communications</v>
          </cell>
          <cell r="R1141" t="str">
            <v>Dist</v>
          </cell>
          <cell r="S1141" t="str">
            <v>10032827</v>
          </cell>
          <cell r="T1141" t="str">
            <v>62-60152-6</v>
          </cell>
          <cell r="U1141" t="str">
            <v>TSPST0001, PST-1, KIT,S/W UPGRADE,VER 12.50</v>
          </cell>
          <cell r="V1141" t="str">
            <v>REG</v>
          </cell>
          <cell r="W1141" t="str">
            <v>30923</v>
          </cell>
          <cell r="X1141" t="str">
            <v>LG Information &amp; Communications</v>
          </cell>
          <cell r="Y1141" t="str">
            <v>LG Information &amp; Communications</v>
          </cell>
          <cell r="Z1141" t="str">
            <v>KOR</v>
          </cell>
          <cell r="AA1141" t="str">
            <v>SOFTWARE UPGRADE QSC-I</v>
          </cell>
          <cell r="AB1141" t="str">
            <v>Dist</v>
          </cell>
          <cell r="AC1141" t="str">
            <v>SALE</v>
          </cell>
          <cell r="AD1141" t="str">
            <v xml:space="preserve"> </v>
          </cell>
          <cell r="AE1141" t="str">
            <v xml:space="preserve"> </v>
          </cell>
          <cell r="AF1141" t="str">
            <v xml:space="preserve"> </v>
          </cell>
          <cell r="AG1141" t="str">
            <v xml:space="preserve"> </v>
          </cell>
          <cell r="AH1141">
            <v>1</v>
          </cell>
          <cell r="AI1141">
            <v>0</v>
          </cell>
          <cell r="AJ1141">
            <v>5.39</v>
          </cell>
          <cell r="AK1141">
            <v>0</v>
          </cell>
          <cell r="AL1141">
            <v>0</v>
          </cell>
          <cell r="AM1141">
            <v>0</v>
          </cell>
          <cell r="AN1141">
            <v>5.39</v>
          </cell>
          <cell r="AO1141">
            <v>-5.39</v>
          </cell>
          <cell r="AP1141">
            <v>0</v>
          </cell>
        </row>
        <row r="1142">
          <cell r="A1142">
            <v>1998</v>
          </cell>
          <cell r="B1142">
            <v>4</v>
          </cell>
          <cell r="C1142">
            <v>12</v>
          </cell>
          <cell r="D1142">
            <v>36059</v>
          </cell>
          <cell r="E1142" t="str">
            <v>SPBU</v>
          </cell>
          <cell r="F1142" t="str">
            <v>SPBU</v>
          </cell>
          <cell r="G1142" t="str">
            <v>030</v>
          </cell>
          <cell r="H1142" t="str">
            <v>ITB</v>
          </cell>
          <cell r="I1142" t="str">
            <v>Other</v>
          </cell>
          <cell r="J1142" t="str">
            <v>Other Products</v>
          </cell>
          <cell r="K1142" t="str">
            <v>2710</v>
          </cell>
          <cell r="L1142" t="str">
            <v>Support Tools</v>
          </cell>
          <cell r="M1142" t="str">
            <v>44171</v>
          </cell>
          <cell r="N1142" t="str">
            <v>41100</v>
          </cell>
          <cell r="O1142" t="str">
            <v>SP703795</v>
          </cell>
          <cell r="P1142">
            <v>36059</v>
          </cell>
          <cell r="Q1142" t="str">
            <v>LG Information &amp; Communications</v>
          </cell>
          <cell r="R1142" t="str">
            <v>Dist</v>
          </cell>
          <cell r="S1142" t="str">
            <v>10032702</v>
          </cell>
          <cell r="T1142" t="str">
            <v>62-60152-6</v>
          </cell>
          <cell r="U1142" t="str">
            <v>TSPST0001, PST-1, KIT,S/W UPGRADE,VER 12.50</v>
          </cell>
          <cell r="V1142" t="str">
            <v>REG</v>
          </cell>
          <cell r="W1142" t="str">
            <v>30906</v>
          </cell>
          <cell r="X1142" t="str">
            <v>LG Information &amp; Communications</v>
          </cell>
          <cell r="Y1142" t="str">
            <v>LG Information &amp; Communications</v>
          </cell>
          <cell r="Z1142" t="str">
            <v>KOR</v>
          </cell>
          <cell r="AA1142" t="str">
            <v>SOFTWARE UPGRADE QSC-I</v>
          </cell>
          <cell r="AB1142" t="str">
            <v>Dist</v>
          </cell>
          <cell r="AC1142" t="str">
            <v>SALE</v>
          </cell>
          <cell r="AD1142" t="str">
            <v xml:space="preserve"> </v>
          </cell>
          <cell r="AE1142" t="str">
            <v xml:space="preserve"> </v>
          </cell>
          <cell r="AF1142" t="str">
            <v xml:space="preserve"> </v>
          </cell>
          <cell r="AG1142" t="str">
            <v xml:space="preserve"> </v>
          </cell>
          <cell r="AH1142">
            <v>1</v>
          </cell>
          <cell r="AI1142">
            <v>0</v>
          </cell>
          <cell r="AJ1142">
            <v>5.39</v>
          </cell>
          <cell r="AK1142">
            <v>0</v>
          </cell>
          <cell r="AL1142">
            <v>0</v>
          </cell>
          <cell r="AM1142">
            <v>0</v>
          </cell>
          <cell r="AN1142">
            <v>5.39</v>
          </cell>
          <cell r="AO1142">
            <v>-5.39</v>
          </cell>
          <cell r="AP1142">
            <v>0</v>
          </cell>
        </row>
        <row r="1143">
          <cell r="A1143">
            <v>1998</v>
          </cell>
          <cell r="B1143">
            <v>4</v>
          </cell>
          <cell r="C1143">
            <v>12</v>
          </cell>
          <cell r="D1143">
            <v>36059</v>
          </cell>
          <cell r="E1143" t="str">
            <v>SPBU</v>
          </cell>
          <cell r="F1143" t="str">
            <v>SPBU</v>
          </cell>
          <cell r="G1143" t="str">
            <v>030</v>
          </cell>
          <cell r="H1143" t="str">
            <v>ITB</v>
          </cell>
          <cell r="I1143" t="str">
            <v>Other</v>
          </cell>
          <cell r="J1143" t="str">
            <v>Other Products</v>
          </cell>
          <cell r="K1143" t="str">
            <v>2710</v>
          </cell>
          <cell r="L1143" t="str">
            <v>Support Tools</v>
          </cell>
          <cell r="M1143" t="str">
            <v>44171</v>
          </cell>
          <cell r="N1143" t="str">
            <v>41100</v>
          </cell>
          <cell r="O1143" t="str">
            <v>SP703797</v>
          </cell>
          <cell r="P1143">
            <v>36059</v>
          </cell>
          <cell r="Q1143" t="str">
            <v>LG INFORMATION &amp; COMMUNICATIONS</v>
          </cell>
          <cell r="R1143" t="str">
            <v>Dist</v>
          </cell>
          <cell r="S1143" t="str">
            <v>10032701</v>
          </cell>
          <cell r="T1143" t="str">
            <v>62-60152-6</v>
          </cell>
          <cell r="U1143" t="str">
            <v>TSPST0001, PST-1, KIT,S/W UPGRADE,VER 12.50</v>
          </cell>
          <cell r="V1143" t="str">
            <v>REG</v>
          </cell>
          <cell r="W1143" t="str">
            <v>30890</v>
          </cell>
          <cell r="X1143" t="str">
            <v>LG INFORMATION &amp; COMMUNICATIONS</v>
          </cell>
          <cell r="Y1143" t="str">
            <v>LG Information &amp; Communications</v>
          </cell>
          <cell r="Z1143" t="str">
            <v>KOR</v>
          </cell>
          <cell r="AA1143" t="str">
            <v>SOFTWARE UPGRADE QSC-I</v>
          </cell>
          <cell r="AB1143" t="str">
            <v>Dist</v>
          </cell>
          <cell r="AC1143" t="str">
            <v>SALE</v>
          </cell>
          <cell r="AD1143" t="str">
            <v xml:space="preserve"> </v>
          </cell>
          <cell r="AE1143" t="str">
            <v xml:space="preserve"> </v>
          </cell>
          <cell r="AF1143" t="str">
            <v xml:space="preserve"> </v>
          </cell>
          <cell r="AG1143" t="str">
            <v xml:space="preserve"> </v>
          </cell>
          <cell r="AH1143">
            <v>1</v>
          </cell>
          <cell r="AI1143">
            <v>0</v>
          </cell>
          <cell r="AJ1143">
            <v>5.39</v>
          </cell>
          <cell r="AK1143">
            <v>0</v>
          </cell>
          <cell r="AL1143">
            <v>0</v>
          </cell>
          <cell r="AM1143">
            <v>0</v>
          </cell>
          <cell r="AN1143">
            <v>5.39</v>
          </cell>
          <cell r="AO1143">
            <v>-5.39</v>
          </cell>
          <cell r="AP1143">
            <v>0</v>
          </cell>
        </row>
        <row r="1144">
          <cell r="A1144">
            <v>1998</v>
          </cell>
          <cell r="B1144">
            <v>4</v>
          </cell>
          <cell r="C1144">
            <v>12</v>
          </cell>
          <cell r="D1144">
            <v>36059</v>
          </cell>
          <cell r="E1144" t="str">
            <v>SPBU</v>
          </cell>
          <cell r="F1144" t="str">
            <v>SPBU</v>
          </cell>
          <cell r="G1144" t="str">
            <v>030</v>
          </cell>
          <cell r="H1144" t="str">
            <v>ITB</v>
          </cell>
          <cell r="I1144" t="str">
            <v>Other</v>
          </cell>
          <cell r="J1144" t="str">
            <v>Other Products</v>
          </cell>
          <cell r="K1144" t="str">
            <v>2710</v>
          </cell>
          <cell r="L1144" t="str">
            <v>Support Tools</v>
          </cell>
          <cell r="M1144" t="str">
            <v>44171</v>
          </cell>
          <cell r="N1144" t="str">
            <v>41100</v>
          </cell>
          <cell r="O1144" t="str">
            <v>SP703801</v>
          </cell>
          <cell r="P1144">
            <v>36059</v>
          </cell>
          <cell r="Q1144" t="str">
            <v>LG Information &amp; Communications</v>
          </cell>
          <cell r="R1144" t="str">
            <v>Dist</v>
          </cell>
          <cell r="S1144" t="str">
            <v>10032704</v>
          </cell>
          <cell r="T1144" t="str">
            <v>62-60152-6</v>
          </cell>
          <cell r="U1144" t="str">
            <v>TSPST0001, PST-1, KIT,S/W UPGRADE,VER 12.50</v>
          </cell>
          <cell r="V1144" t="str">
            <v>REG</v>
          </cell>
          <cell r="W1144" t="str">
            <v>30912</v>
          </cell>
          <cell r="X1144" t="str">
            <v>LG Information &amp; Communications</v>
          </cell>
          <cell r="Y1144" t="str">
            <v>LG Information &amp; Communications</v>
          </cell>
          <cell r="Z1144" t="str">
            <v>KOR</v>
          </cell>
          <cell r="AA1144" t="str">
            <v>SOFTWARE UPGRADE QSC-I</v>
          </cell>
          <cell r="AB1144" t="str">
            <v>Dist</v>
          </cell>
          <cell r="AC1144" t="str">
            <v>SALE</v>
          </cell>
          <cell r="AD1144" t="str">
            <v xml:space="preserve"> </v>
          </cell>
          <cell r="AE1144" t="str">
            <v xml:space="preserve"> </v>
          </cell>
          <cell r="AF1144" t="str">
            <v xml:space="preserve"> </v>
          </cell>
          <cell r="AG1144" t="str">
            <v xml:space="preserve"> </v>
          </cell>
          <cell r="AH1144">
            <v>1</v>
          </cell>
          <cell r="AI1144">
            <v>0</v>
          </cell>
          <cell r="AJ1144">
            <v>5.39</v>
          </cell>
          <cell r="AK1144">
            <v>0</v>
          </cell>
          <cell r="AL1144">
            <v>0</v>
          </cell>
          <cell r="AM1144">
            <v>0</v>
          </cell>
          <cell r="AN1144">
            <v>5.39</v>
          </cell>
          <cell r="AO1144">
            <v>-5.39</v>
          </cell>
          <cell r="AP1144">
            <v>0</v>
          </cell>
        </row>
        <row r="1145">
          <cell r="A1145">
            <v>1998</v>
          </cell>
          <cell r="B1145">
            <v>4</v>
          </cell>
          <cell r="C1145">
            <v>12</v>
          </cell>
          <cell r="D1145">
            <v>36059</v>
          </cell>
          <cell r="E1145" t="str">
            <v>SPBU</v>
          </cell>
          <cell r="F1145" t="str">
            <v>SPBU</v>
          </cell>
          <cell r="G1145" t="str">
            <v>030</v>
          </cell>
          <cell r="H1145" t="str">
            <v>ITB</v>
          </cell>
          <cell r="I1145" t="str">
            <v>Other</v>
          </cell>
          <cell r="J1145" t="str">
            <v>Other Products</v>
          </cell>
          <cell r="K1145" t="str">
            <v>2710</v>
          </cell>
          <cell r="L1145" t="str">
            <v>Support Tools</v>
          </cell>
          <cell r="M1145" t="str">
            <v>44171</v>
          </cell>
          <cell r="N1145" t="str">
            <v>41100</v>
          </cell>
          <cell r="O1145" t="str">
            <v>SP703815</v>
          </cell>
          <cell r="P1145">
            <v>36059</v>
          </cell>
          <cell r="Q1145" t="str">
            <v>LG Information &amp; Communications</v>
          </cell>
          <cell r="R1145" t="str">
            <v>Dist</v>
          </cell>
          <cell r="S1145" t="str">
            <v>10032792</v>
          </cell>
          <cell r="T1145" t="str">
            <v>62-60152-6</v>
          </cell>
          <cell r="U1145" t="str">
            <v>TSPST0001, PST-1, KIT,S/W UPGRADE,VER 12.50</v>
          </cell>
          <cell r="V1145" t="str">
            <v>REG</v>
          </cell>
          <cell r="W1145" t="str">
            <v>30907</v>
          </cell>
          <cell r="X1145" t="str">
            <v>LG Information &amp; Communications</v>
          </cell>
          <cell r="Y1145" t="str">
            <v>LG Information &amp; Communications</v>
          </cell>
          <cell r="Z1145" t="str">
            <v>KOR</v>
          </cell>
          <cell r="AA1145" t="str">
            <v>SOFTWARE UPGRADE QSC-I</v>
          </cell>
          <cell r="AB1145" t="str">
            <v>Dist</v>
          </cell>
          <cell r="AC1145" t="str">
            <v>SALE</v>
          </cell>
          <cell r="AD1145" t="str">
            <v xml:space="preserve"> </v>
          </cell>
          <cell r="AE1145" t="str">
            <v xml:space="preserve"> </v>
          </cell>
          <cell r="AF1145" t="str">
            <v xml:space="preserve"> </v>
          </cell>
          <cell r="AG1145" t="str">
            <v xml:space="preserve"> </v>
          </cell>
          <cell r="AH1145">
            <v>1</v>
          </cell>
          <cell r="AI1145">
            <v>0</v>
          </cell>
          <cell r="AJ1145">
            <v>5.39</v>
          </cell>
          <cell r="AK1145">
            <v>0</v>
          </cell>
          <cell r="AL1145">
            <v>0</v>
          </cell>
          <cell r="AM1145">
            <v>0</v>
          </cell>
          <cell r="AN1145">
            <v>5.39</v>
          </cell>
          <cell r="AO1145">
            <v>-5.39</v>
          </cell>
          <cell r="AP1145">
            <v>0</v>
          </cell>
        </row>
        <row r="1146">
          <cell r="A1146">
            <v>1998</v>
          </cell>
          <cell r="B1146">
            <v>4</v>
          </cell>
          <cell r="C1146">
            <v>12</v>
          </cell>
          <cell r="D1146">
            <v>36059</v>
          </cell>
          <cell r="E1146" t="str">
            <v>SPBU</v>
          </cell>
          <cell r="F1146" t="str">
            <v>SPBU</v>
          </cell>
          <cell r="G1146" t="str">
            <v>030</v>
          </cell>
          <cell r="H1146" t="str">
            <v>ITB</v>
          </cell>
          <cell r="I1146" t="str">
            <v>Other</v>
          </cell>
          <cell r="J1146" t="str">
            <v>Other Products</v>
          </cell>
          <cell r="K1146" t="str">
            <v>2710</v>
          </cell>
          <cell r="L1146" t="str">
            <v>Support Tools</v>
          </cell>
          <cell r="M1146" t="str">
            <v>44171</v>
          </cell>
          <cell r="N1146" t="str">
            <v>41100</v>
          </cell>
          <cell r="O1146" t="str">
            <v>SP703819</v>
          </cell>
          <cell r="P1146">
            <v>36059</v>
          </cell>
          <cell r="Q1146" t="str">
            <v>LG INFORMATION &amp; COMMUNICATIONS</v>
          </cell>
          <cell r="R1146" t="str">
            <v>Dist</v>
          </cell>
          <cell r="S1146" t="str">
            <v>10032705</v>
          </cell>
          <cell r="T1146" t="str">
            <v>62-60152-6</v>
          </cell>
          <cell r="U1146" t="str">
            <v>TSPST0001, PST-1, KIT,S/W UPGRADE,VER 12.50</v>
          </cell>
          <cell r="V1146" t="str">
            <v>REG</v>
          </cell>
          <cell r="W1146" t="str">
            <v>30919</v>
          </cell>
          <cell r="X1146" t="str">
            <v>LG INFORMATION &amp; COMMUNICATIONS</v>
          </cell>
          <cell r="Y1146" t="str">
            <v>LG Information &amp; Communications</v>
          </cell>
          <cell r="Z1146" t="str">
            <v>KOR</v>
          </cell>
          <cell r="AA1146" t="str">
            <v>SOFTWARE UPGRADE QSC-I</v>
          </cell>
          <cell r="AB1146" t="str">
            <v>Dist</v>
          </cell>
          <cell r="AC1146" t="str">
            <v>SALE</v>
          </cell>
          <cell r="AD1146" t="str">
            <v xml:space="preserve"> </v>
          </cell>
          <cell r="AE1146" t="str">
            <v xml:space="preserve"> </v>
          </cell>
          <cell r="AF1146" t="str">
            <v xml:space="preserve"> </v>
          </cell>
          <cell r="AG1146" t="str">
            <v xml:space="preserve"> </v>
          </cell>
          <cell r="AH1146">
            <v>1</v>
          </cell>
          <cell r="AI1146">
            <v>0</v>
          </cell>
          <cell r="AJ1146">
            <v>5.39</v>
          </cell>
          <cell r="AK1146">
            <v>0</v>
          </cell>
          <cell r="AL1146">
            <v>0</v>
          </cell>
          <cell r="AM1146">
            <v>0</v>
          </cell>
          <cell r="AN1146">
            <v>5.39</v>
          </cell>
          <cell r="AO1146">
            <v>-5.39</v>
          </cell>
          <cell r="AP1146">
            <v>0</v>
          </cell>
        </row>
        <row r="1147">
          <cell r="A1147">
            <v>1998</v>
          </cell>
          <cell r="B1147">
            <v>4</v>
          </cell>
          <cell r="C1147">
            <v>12</v>
          </cell>
          <cell r="D1147">
            <v>36059</v>
          </cell>
          <cell r="E1147" t="str">
            <v>SPBU</v>
          </cell>
          <cell r="F1147" t="str">
            <v>SPBU</v>
          </cell>
          <cell r="G1147" t="str">
            <v>030</v>
          </cell>
          <cell r="H1147" t="str">
            <v>ITB</v>
          </cell>
          <cell r="I1147" t="str">
            <v>Other</v>
          </cell>
          <cell r="J1147" t="str">
            <v>Other Products</v>
          </cell>
          <cell r="K1147" t="str">
            <v>2710</v>
          </cell>
          <cell r="L1147" t="str">
            <v>Support Tools</v>
          </cell>
          <cell r="M1147" t="str">
            <v>44171</v>
          </cell>
          <cell r="N1147" t="str">
            <v>41100</v>
          </cell>
          <cell r="O1147" t="str">
            <v>SP703820</v>
          </cell>
          <cell r="P1147">
            <v>36059</v>
          </cell>
          <cell r="Q1147" t="str">
            <v>LG Information &amp; Communications</v>
          </cell>
          <cell r="R1147" t="str">
            <v>Dist</v>
          </cell>
          <cell r="S1147" t="str">
            <v>10032706</v>
          </cell>
          <cell r="T1147" t="str">
            <v>62-60152-6</v>
          </cell>
          <cell r="U1147" t="str">
            <v>TSPST0001, PST-1, KIT,S/W UPGRADE,VER 12.50</v>
          </cell>
          <cell r="V1147" t="str">
            <v>REG</v>
          </cell>
          <cell r="W1147" t="str">
            <v>30922</v>
          </cell>
          <cell r="X1147" t="str">
            <v>LG Information &amp; Communications</v>
          </cell>
          <cell r="Y1147" t="str">
            <v>LG Information &amp; Communications</v>
          </cell>
          <cell r="Z1147" t="str">
            <v>KOR</v>
          </cell>
          <cell r="AA1147" t="str">
            <v>SOFTWARE UPGRADE QSC-I</v>
          </cell>
          <cell r="AB1147" t="str">
            <v>Dist</v>
          </cell>
          <cell r="AC1147" t="str">
            <v>SALE</v>
          </cell>
          <cell r="AD1147" t="str">
            <v xml:space="preserve"> </v>
          </cell>
          <cell r="AE1147" t="str">
            <v xml:space="preserve"> </v>
          </cell>
          <cell r="AF1147" t="str">
            <v xml:space="preserve"> </v>
          </cell>
          <cell r="AG1147" t="str">
            <v xml:space="preserve"> </v>
          </cell>
          <cell r="AH1147">
            <v>1</v>
          </cell>
          <cell r="AI1147">
            <v>0</v>
          </cell>
          <cell r="AJ1147">
            <v>5.39</v>
          </cell>
          <cell r="AK1147">
            <v>0</v>
          </cell>
          <cell r="AL1147">
            <v>0</v>
          </cell>
          <cell r="AM1147">
            <v>0</v>
          </cell>
          <cell r="AN1147">
            <v>5.39</v>
          </cell>
          <cell r="AO1147">
            <v>-5.39</v>
          </cell>
          <cell r="AP1147">
            <v>0</v>
          </cell>
        </row>
        <row r="1148">
          <cell r="A1148">
            <v>1998</v>
          </cell>
          <cell r="B1148">
            <v>4</v>
          </cell>
          <cell r="C1148">
            <v>12</v>
          </cell>
          <cell r="D1148">
            <v>36034</v>
          </cell>
          <cell r="E1148" t="str">
            <v>SPBU</v>
          </cell>
          <cell r="F1148" t="str">
            <v>SPBU</v>
          </cell>
          <cell r="G1148" t="str">
            <v>030</v>
          </cell>
          <cell r="H1148" t="str">
            <v>ITB</v>
          </cell>
          <cell r="I1148" t="str">
            <v>Accessories</v>
          </cell>
          <cell r="J1148" t="str">
            <v>TGP Accessories</v>
          </cell>
          <cell r="K1148" t="str">
            <v>2030</v>
          </cell>
          <cell r="L1148" t="str">
            <v>TGP Accessories</v>
          </cell>
          <cell r="M1148" t="str">
            <v>44171</v>
          </cell>
          <cell r="N1148" t="str">
            <v>41100</v>
          </cell>
          <cell r="O1148" t="str">
            <v>SP707064</v>
          </cell>
          <cell r="P1148">
            <v>36034</v>
          </cell>
          <cell r="Q1148" t="str">
            <v>Logistix</v>
          </cell>
          <cell r="R1148" t="str">
            <v>Dist</v>
          </cell>
          <cell r="S1148" t="str">
            <v>10029711</v>
          </cell>
          <cell r="T1148" t="str">
            <v>65-46521-2</v>
          </cell>
          <cell r="U1148" t="str">
            <v>TXDTC0101, TGPQ, DTC, 1 port, Retail, En/Sp</v>
          </cell>
          <cell r="V1148" t="str">
            <v>REG</v>
          </cell>
          <cell r="W1148" t="str">
            <v>50402</v>
          </cell>
          <cell r="X1148" t="str">
            <v>Logistix</v>
          </cell>
          <cell r="Y1148" t="str">
            <v>Logistix</v>
          </cell>
          <cell r="Z1148" t="str">
            <v>USA</v>
          </cell>
          <cell r="AA1148" t="str">
            <v>61659</v>
          </cell>
          <cell r="AB1148" t="str">
            <v>Dist</v>
          </cell>
          <cell r="AC1148" t="str">
            <v>SALE</v>
          </cell>
          <cell r="AD1148" t="str">
            <v xml:space="preserve"> </v>
          </cell>
          <cell r="AE1148" t="str">
            <v xml:space="preserve"> </v>
          </cell>
          <cell r="AF1148" t="str">
            <v xml:space="preserve"> </v>
          </cell>
          <cell r="AG1148" t="str">
            <v xml:space="preserve"> </v>
          </cell>
          <cell r="AH1148">
            <v>80</v>
          </cell>
          <cell r="AI1148">
            <v>0</v>
          </cell>
          <cell r="AJ1148">
            <v>517.6</v>
          </cell>
          <cell r="AK1148">
            <v>0</v>
          </cell>
          <cell r="AL1148">
            <v>0</v>
          </cell>
          <cell r="AM1148">
            <v>0</v>
          </cell>
          <cell r="AN1148">
            <v>6.47</v>
          </cell>
          <cell r="AO1148">
            <v>-517.6</v>
          </cell>
          <cell r="AP1148">
            <v>0</v>
          </cell>
        </row>
        <row r="1149">
          <cell r="A1149">
            <v>1998</v>
          </cell>
          <cell r="B1149">
            <v>4</v>
          </cell>
          <cell r="C1149">
            <v>12</v>
          </cell>
          <cell r="D1149">
            <v>36034</v>
          </cell>
          <cell r="E1149" t="str">
            <v>SPBU</v>
          </cell>
          <cell r="F1149" t="str">
            <v>SPBU</v>
          </cell>
          <cell r="G1149" t="str">
            <v>030</v>
          </cell>
          <cell r="H1149" t="str">
            <v>ITB</v>
          </cell>
          <cell r="I1149" t="str">
            <v>Accessories</v>
          </cell>
          <cell r="J1149" t="str">
            <v>TGP Accessories</v>
          </cell>
          <cell r="K1149" t="str">
            <v>2030</v>
          </cell>
          <cell r="L1149" t="str">
            <v>TGP Accessories</v>
          </cell>
          <cell r="M1149" t="str">
            <v>44171</v>
          </cell>
          <cell r="N1149" t="str">
            <v>41100</v>
          </cell>
          <cell r="O1149" t="str">
            <v>SP707064</v>
          </cell>
          <cell r="P1149">
            <v>36034</v>
          </cell>
          <cell r="Q1149" t="str">
            <v>Logistix</v>
          </cell>
          <cell r="R1149" t="str">
            <v>Dist</v>
          </cell>
          <cell r="S1149" t="str">
            <v>10029754</v>
          </cell>
          <cell r="T1149" t="str">
            <v>65-46540-1</v>
          </cell>
          <cell r="U1149" t="str">
            <v>TXDTC0103, TGPQ, DTC, 2 port w/AC Adaptor, Retail, En/Sp</v>
          </cell>
          <cell r="V1149" t="str">
            <v>REG</v>
          </cell>
          <cell r="W1149" t="str">
            <v>50402</v>
          </cell>
          <cell r="X1149" t="str">
            <v>Logistix</v>
          </cell>
          <cell r="Y1149" t="str">
            <v>Logistix</v>
          </cell>
          <cell r="Z1149" t="str">
            <v>USA</v>
          </cell>
          <cell r="AA1149" t="str">
            <v>61659</v>
          </cell>
          <cell r="AB1149" t="str">
            <v>Dist</v>
          </cell>
          <cell r="AC1149" t="str">
            <v>SALE</v>
          </cell>
          <cell r="AD1149" t="str">
            <v xml:space="preserve"> </v>
          </cell>
          <cell r="AE1149" t="str">
            <v xml:space="preserve"> </v>
          </cell>
          <cell r="AF1149" t="str">
            <v xml:space="preserve"> </v>
          </cell>
          <cell r="AG1149" t="str">
            <v xml:space="preserve"> </v>
          </cell>
          <cell r="AH1149">
            <v>80</v>
          </cell>
          <cell r="AI1149">
            <v>0</v>
          </cell>
          <cell r="AJ1149">
            <v>1619.2</v>
          </cell>
          <cell r="AK1149">
            <v>0</v>
          </cell>
          <cell r="AL1149">
            <v>0</v>
          </cell>
          <cell r="AM1149">
            <v>0</v>
          </cell>
          <cell r="AN1149">
            <v>20.239999999999998</v>
          </cell>
          <cell r="AO1149">
            <v>-1619.2</v>
          </cell>
          <cell r="AP1149">
            <v>0</v>
          </cell>
        </row>
        <row r="1150">
          <cell r="A1150">
            <v>1998</v>
          </cell>
          <cell r="B1150">
            <v>4</v>
          </cell>
          <cell r="C1150">
            <v>12</v>
          </cell>
          <cell r="D1150">
            <v>36034</v>
          </cell>
          <cell r="E1150" t="str">
            <v>SPBU</v>
          </cell>
          <cell r="F1150" t="str">
            <v>SPBU</v>
          </cell>
          <cell r="G1150" t="str">
            <v>030</v>
          </cell>
          <cell r="H1150" t="str">
            <v>ITB</v>
          </cell>
          <cell r="I1150" t="str">
            <v>Accessories</v>
          </cell>
          <cell r="J1150" t="str">
            <v>TGP Accessories</v>
          </cell>
          <cell r="K1150" t="str">
            <v>2030</v>
          </cell>
          <cell r="L1150" t="str">
            <v>TGP Accessories</v>
          </cell>
          <cell r="M1150" t="str">
            <v>44171</v>
          </cell>
          <cell r="N1150" t="str">
            <v>41100</v>
          </cell>
          <cell r="O1150" t="str">
            <v>SP707064</v>
          </cell>
          <cell r="P1150">
            <v>36034</v>
          </cell>
          <cell r="Q1150" t="str">
            <v>Logistix</v>
          </cell>
          <cell r="R1150" t="str">
            <v>Dist</v>
          </cell>
          <cell r="S1150" t="str">
            <v>10029711</v>
          </cell>
          <cell r="T1150" t="str">
            <v>65-46567-3</v>
          </cell>
          <cell r="U1150" t="str">
            <v>TXTVL0101, KIT, RETAIL, TRAVEL CHARGER, DES.III, E/S, TGPQ</v>
          </cell>
          <cell r="V1150" t="str">
            <v>REG</v>
          </cell>
          <cell r="W1150" t="str">
            <v>50402</v>
          </cell>
          <cell r="X1150" t="str">
            <v>Logistix</v>
          </cell>
          <cell r="Y1150" t="str">
            <v>Logistix</v>
          </cell>
          <cell r="Z1150" t="str">
            <v>USA</v>
          </cell>
          <cell r="AA1150" t="str">
            <v>61659</v>
          </cell>
          <cell r="AB1150" t="str">
            <v>Dist</v>
          </cell>
          <cell r="AC1150" t="str">
            <v>SALE</v>
          </cell>
          <cell r="AD1150" t="str">
            <v xml:space="preserve"> </v>
          </cell>
          <cell r="AE1150" t="str">
            <v xml:space="preserve"> </v>
          </cell>
          <cell r="AF1150" t="str">
            <v xml:space="preserve"> </v>
          </cell>
          <cell r="AG1150" t="str">
            <v xml:space="preserve"> </v>
          </cell>
          <cell r="AH1150">
            <v>80</v>
          </cell>
          <cell r="AI1150">
            <v>0</v>
          </cell>
          <cell r="AJ1150">
            <v>969.6</v>
          </cell>
          <cell r="AK1150">
            <v>0</v>
          </cell>
          <cell r="AL1150">
            <v>0</v>
          </cell>
          <cell r="AM1150">
            <v>0</v>
          </cell>
          <cell r="AN1150">
            <v>12.12</v>
          </cell>
          <cell r="AO1150">
            <v>-969.6</v>
          </cell>
          <cell r="AP1150">
            <v>0</v>
          </cell>
        </row>
        <row r="1151">
          <cell r="A1151">
            <v>1998</v>
          </cell>
          <cell r="B1151">
            <v>4</v>
          </cell>
          <cell r="C1151">
            <v>12</v>
          </cell>
          <cell r="D1151">
            <v>36034</v>
          </cell>
          <cell r="E1151" t="str">
            <v>SPBU</v>
          </cell>
          <cell r="F1151" t="str">
            <v>SPBU</v>
          </cell>
          <cell r="G1151" t="str">
            <v>030</v>
          </cell>
          <cell r="H1151" t="str">
            <v>ITB</v>
          </cell>
          <cell r="I1151" t="str">
            <v>Accessories</v>
          </cell>
          <cell r="J1151" t="str">
            <v>TGP Accessories</v>
          </cell>
          <cell r="K1151" t="str">
            <v>2030</v>
          </cell>
          <cell r="L1151" t="str">
            <v>TGP Accessories</v>
          </cell>
          <cell r="M1151" t="str">
            <v>44171</v>
          </cell>
          <cell r="N1151" t="str">
            <v>41100</v>
          </cell>
          <cell r="O1151" t="str">
            <v>SP707064</v>
          </cell>
          <cell r="P1151">
            <v>36034</v>
          </cell>
          <cell r="Q1151" t="str">
            <v>Logistix</v>
          </cell>
          <cell r="R1151" t="str">
            <v>Dist</v>
          </cell>
          <cell r="S1151" t="str">
            <v>10029754</v>
          </cell>
          <cell r="T1151" t="str">
            <v>65-46628-3</v>
          </cell>
          <cell r="U1151" t="str">
            <v>TXCLA0101, TGPQ, RCLA, RETAIL, EN/SP, DES.IIF</v>
          </cell>
          <cell r="V1151" t="str">
            <v>REG</v>
          </cell>
          <cell r="W1151" t="str">
            <v>50402</v>
          </cell>
          <cell r="X1151" t="str">
            <v>Logistix</v>
          </cell>
          <cell r="Y1151" t="str">
            <v>Logistix</v>
          </cell>
          <cell r="Z1151" t="str">
            <v>USA</v>
          </cell>
          <cell r="AA1151" t="str">
            <v>61659</v>
          </cell>
          <cell r="AB1151" t="str">
            <v>Dist</v>
          </cell>
          <cell r="AC1151" t="str">
            <v>SALE</v>
          </cell>
          <cell r="AD1151" t="str">
            <v xml:space="preserve"> </v>
          </cell>
          <cell r="AE1151" t="str">
            <v xml:space="preserve"> </v>
          </cell>
          <cell r="AF1151" t="str">
            <v xml:space="preserve"> </v>
          </cell>
          <cell r="AG1151" t="str">
            <v xml:space="preserve"> </v>
          </cell>
          <cell r="AH1151">
            <v>80</v>
          </cell>
          <cell r="AI1151">
            <v>0</v>
          </cell>
          <cell r="AJ1151">
            <v>856.8</v>
          </cell>
          <cell r="AK1151">
            <v>0</v>
          </cell>
          <cell r="AL1151">
            <v>0</v>
          </cell>
          <cell r="AM1151">
            <v>0</v>
          </cell>
          <cell r="AN1151">
            <v>10.71</v>
          </cell>
          <cell r="AO1151">
            <v>-856.8</v>
          </cell>
          <cell r="AP1151">
            <v>0</v>
          </cell>
        </row>
        <row r="1152">
          <cell r="A1152">
            <v>1998</v>
          </cell>
          <cell r="B1152">
            <v>4</v>
          </cell>
          <cell r="C1152">
            <v>12</v>
          </cell>
          <cell r="D1152">
            <v>36034</v>
          </cell>
          <cell r="E1152" t="str">
            <v>SPBU</v>
          </cell>
          <cell r="F1152" t="str">
            <v>SPBU</v>
          </cell>
          <cell r="G1152" t="str">
            <v>030</v>
          </cell>
          <cell r="H1152" t="str">
            <v>ITB</v>
          </cell>
          <cell r="I1152" t="str">
            <v>Accessories</v>
          </cell>
          <cell r="J1152" t="str">
            <v>NGP Accessories</v>
          </cell>
          <cell r="K1152" t="str">
            <v>2031</v>
          </cell>
          <cell r="L1152" t="str">
            <v>NGP Accessories</v>
          </cell>
          <cell r="M1152" t="str">
            <v>44171</v>
          </cell>
          <cell r="N1152" t="str">
            <v>41100</v>
          </cell>
          <cell r="O1152" t="str">
            <v>SP707064</v>
          </cell>
          <cell r="P1152">
            <v>36034</v>
          </cell>
          <cell r="Q1152" t="str">
            <v>Logistix</v>
          </cell>
          <cell r="R1152" t="str">
            <v>Dist</v>
          </cell>
          <cell r="S1152" t="str">
            <v>10029754</v>
          </cell>
          <cell r="T1152" t="str">
            <v>65-22729-1</v>
          </cell>
          <cell r="U1152" t="str">
            <v>TXTVL0001,TRAVEL CHARGER, 120 V</v>
          </cell>
          <cell r="V1152" t="str">
            <v>REG</v>
          </cell>
          <cell r="W1152" t="str">
            <v>50402</v>
          </cell>
          <cell r="X1152" t="str">
            <v>Logistix</v>
          </cell>
          <cell r="Y1152" t="str">
            <v>Logistix</v>
          </cell>
          <cell r="Z1152" t="str">
            <v>USA</v>
          </cell>
          <cell r="AA1152" t="str">
            <v>61659</v>
          </cell>
          <cell r="AB1152" t="str">
            <v>Dist</v>
          </cell>
          <cell r="AC1152" t="str">
            <v>SALE</v>
          </cell>
          <cell r="AD1152" t="str">
            <v xml:space="preserve"> </v>
          </cell>
          <cell r="AE1152" t="str">
            <v xml:space="preserve"> </v>
          </cell>
          <cell r="AF1152" t="str">
            <v xml:space="preserve"> </v>
          </cell>
          <cell r="AG1152" t="str">
            <v xml:space="preserve"> </v>
          </cell>
          <cell r="AH1152">
            <v>80</v>
          </cell>
          <cell r="AI1152">
            <v>0</v>
          </cell>
          <cell r="AJ1152">
            <v>2180.8000000000002</v>
          </cell>
          <cell r="AK1152">
            <v>0</v>
          </cell>
          <cell r="AL1152">
            <v>0</v>
          </cell>
          <cell r="AM1152">
            <v>0</v>
          </cell>
          <cell r="AN1152">
            <v>27.26</v>
          </cell>
          <cell r="AO1152">
            <v>-2180.8000000000002</v>
          </cell>
          <cell r="AP1152">
            <v>0</v>
          </cell>
        </row>
        <row r="1153">
          <cell r="A1153">
            <v>1998</v>
          </cell>
          <cell r="B1153">
            <v>4</v>
          </cell>
          <cell r="C1153">
            <v>12</v>
          </cell>
          <cell r="D1153">
            <v>36034</v>
          </cell>
          <cell r="E1153" t="str">
            <v>SPBU</v>
          </cell>
          <cell r="F1153" t="str">
            <v>SPBU</v>
          </cell>
          <cell r="G1153" t="str">
            <v>030</v>
          </cell>
          <cell r="H1153" t="str">
            <v>ITB</v>
          </cell>
          <cell r="I1153" t="str">
            <v>Accessories</v>
          </cell>
          <cell r="J1153" t="str">
            <v>NGP Accessories</v>
          </cell>
          <cell r="K1153" t="str">
            <v>2031</v>
          </cell>
          <cell r="L1153" t="str">
            <v>NGP Accessories</v>
          </cell>
          <cell r="M1153" t="str">
            <v>44171</v>
          </cell>
          <cell r="N1153" t="str">
            <v>41100</v>
          </cell>
          <cell r="O1153" t="str">
            <v>SP707064</v>
          </cell>
          <cell r="P1153">
            <v>36034</v>
          </cell>
          <cell r="Q1153" t="str">
            <v>Logistix</v>
          </cell>
          <cell r="R1153" t="str">
            <v>Dist</v>
          </cell>
          <cell r="S1153" t="str">
            <v>10029754</v>
          </cell>
          <cell r="T1153" t="str">
            <v>65-22734-1</v>
          </cell>
          <cell r="U1153" t="str">
            <v>TXLCC0001,LEATHER CASE, QCP 800 &amp; QCP 1900</v>
          </cell>
          <cell r="V1153" t="str">
            <v>REG</v>
          </cell>
          <cell r="W1153" t="str">
            <v>50402</v>
          </cell>
          <cell r="X1153" t="str">
            <v>Logistix</v>
          </cell>
          <cell r="Y1153" t="str">
            <v>Logistix</v>
          </cell>
          <cell r="Z1153" t="str">
            <v>USA</v>
          </cell>
          <cell r="AA1153" t="str">
            <v>61659</v>
          </cell>
          <cell r="AB1153" t="str">
            <v>Dist</v>
          </cell>
          <cell r="AC1153" t="str">
            <v>SALE</v>
          </cell>
          <cell r="AD1153" t="str">
            <v xml:space="preserve"> </v>
          </cell>
          <cell r="AE1153" t="str">
            <v xml:space="preserve"> </v>
          </cell>
          <cell r="AF1153" t="str">
            <v xml:space="preserve"> </v>
          </cell>
          <cell r="AG1153" t="str">
            <v xml:space="preserve"> </v>
          </cell>
          <cell r="AH1153">
            <v>100</v>
          </cell>
          <cell r="AI1153">
            <v>0</v>
          </cell>
          <cell r="AJ1153">
            <v>686</v>
          </cell>
          <cell r="AK1153">
            <v>0</v>
          </cell>
          <cell r="AL1153">
            <v>0</v>
          </cell>
          <cell r="AM1153">
            <v>0</v>
          </cell>
          <cell r="AN1153">
            <v>6.86</v>
          </cell>
          <cell r="AO1153">
            <v>-686</v>
          </cell>
          <cell r="AP1153">
            <v>0</v>
          </cell>
        </row>
        <row r="1154">
          <cell r="A1154">
            <v>1998</v>
          </cell>
          <cell r="B1154">
            <v>4</v>
          </cell>
          <cell r="C1154">
            <v>12</v>
          </cell>
          <cell r="D1154">
            <v>36034</v>
          </cell>
          <cell r="E1154" t="str">
            <v>SPBU</v>
          </cell>
          <cell r="F1154" t="str">
            <v>SPBU</v>
          </cell>
          <cell r="G1154" t="str">
            <v>030</v>
          </cell>
          <cell r="H1154" t="str">
            <v>ITB</v>
          </cell>
          <cell r="I1154" t="str">
            <v>Accessories</v>
          </cell>
          <cell r="J1154" t="str">
            <v>Q Phone Accessories</v>
          </cell>
          <cell r="K1154" t="str">
            <v>2612</v>
          </cell>
          <cell r="L1154" t="str">
            <v>Q Accessories</v>
          </cell>
          <cell r="M1154" t="str">
            <v>44171</v>
          </cell>
          <cell r="N1154" t="str">
            <v>41100</v>
          </cell>
          <cell r="O1154" t="str">
            <v>SP707064</v>
          </cell>
          <cell r="P1154">
            <v>36034</v>
          </cell>
          <cell r="Q1154" t="str">
            <v>Logistix</v>
          </cell>
          <cell r="R1154" t="str">
            <v>Dist</v>
          </cell>
          <cell r="S1154" t="str">
            <v>10029711</v>
          </cell>
          <cell r="T1154" t="str">
            <v>65-47124-1</v>
          </cell>
          <cell r="U1154" t="str">
            <v>TXDTC0201, Q, RETAIL KIT, DESKTOP CHARGER, (2-PORT), ENG/SP</v>
          </cell>
          <cell r="V1154" t="str">
            <v>REG</v>
          </cell>
          <cell r="W1154" t="str">
            <v>50402</v>
          </cell>
          <cell r="X1154" t="str">
            <v>Logistix</v>
          </cell>
          <cell r="Y1154" t="str">
            <v>Logistix</v>
          </cell>
          <cell r="Z1154" t="str">
            <v>USA</v>
          </cell>
          <cell r="AA1154" t="str">
            <v>61659</v>
          </cell>
          <cell r="AB1154" t="str">
            <v>Dist</v>
          </cell>
          <cell r="AC1154" t="str">
            <v>SALE</v>
          </cell>
          <cell r="AD1154" t="str">
            <v xml:space="preserve"> </v>
          </cell>
          <cell r="AE1154" t="str">
            <v xml:space="preserve"> </v>
          </cell>
          <cell r="AF1154" t="str">
            <v xml:space="preserve"> </v>
          </cell>
          <cell r="AG1154" t="str">
            <v xml:space="preserve"> </v>
          </cell>
          <cell r="AH1154">
            <v>80</v>
          </cell>
          <cell r="AI1154">
            <v>0</v>
          </cell>
          <cell r="AJ1154">
            <v>1546.4</v>
          </cell>
          <cell r="AK1154">
            <v>0</v>
          </cell>
          <cell r="AL1154">
            <v>0</v>
          </cell>
          <cell r="AM1154">
            <v>0</v>
          </cell>
          <cell r="AN1154">
            <v>19.329999999999998</v>
          </cell>
          <cell r="AO1154">
            <v>-1546.4</v>
          </cell>
          <cell r="AP1154">
            <v>0</v>
          </cell>
        </row>
        <row r="1155">
          <cell r="A1155">
            <v>1998</v>
          </cell>
          <cell r="B1155">
            <v>4</v>
          </cell>
          <cell r="C1155">
            <v>12</v>
          </cell>
          <cell r="D1155">
            <v>36034</v>
          </cell>
          <cell r="E1155" t="str">
            <v>SPBU</v>
          </cell>
          <cell r="F1155" t="str">
            <v>SPBU</v>
          </cell>
          <cell r="G1155" t="str">
            <v>030</v>
          </cell>
          <cell r="H1155" t="str">
            <v>ITB</v>
          </cell>
          <cell r="I1155" t="str">
            <v>Accessories</v>
          </cell>
          <cell r="J1155" t="str">
            <v>Q Phone Accessories</v>
          </cell>
          <cell r="K1155" t="str">
            <v>2612</v>
          </cell>
          <cell r="L1155" t="str">
            <v>Q Accessories</v>
          </cell>
          <cell r="M1155" t="str">
            <v>44171</v>
          </cell>
          <cell r="N1155" t="str">
            <v>41100</v>
          </cell>
          <cell r="O1155" t="str">
            <v>SP707064</v>
          </cell>
          <cell r="P1155">
            <v>36034</v>
          </cell>
          <cell r="Q1155" t="str">
            <v>Logistix</v>
          </cell>
          <cell r="R1155" t="str">
            <v>Dist</v>
          </cell>
          <cell r="S1155" t="str">
            <v>10029754</v>
          </cell>
          <cell r="T1155" t="str">
            <v>65-47164-1</v>
          </cell>
          <cell r="U1155" t="str">
            <v>TXBAT0201, Q, KIT, BATTERY PACK, LIION</v>
          </cell>
          <cell r="V1155" t="str">
            <v>REG</v>
          </cell>
          <cell r="W1155" t="str">
            <v>50402</v>
          </cell>
          <cell r="X1155" t="str">
            <v>Logistix</v>
          </cell>
          <cell r="Y1155" t="str">
            <v>Logistix</v>
          </cell>
          <cell r="Z1155" t="str">
            <v>USA</v>
          </cell>
          <cell r="AA1155" t="str">
            <v>61659</v>
          </cell>
          <cell r="AB1155" t="str">
            <v>Dist</v>
          </cell>
          <cell r="AC1155" t="str">
            <v>SALE</v>
          </cell>
          <cell r="AD1155" t="str">
            <v xml:space="preserve"> </v>
          </cell>
          <cell r="AE1155" t="str">
            <v xml:space="preserve"> </v>
          </cell>
          <cell r="AF1155" t="str">
            <v xml:space="preserve"> </v>
          </cell>
          <cell r="AG1155" t="str">
            <v xml:space="preserve"> </v>
          </cell>
          <cell r="AH1155">
            <v>100</v>
          </cell>
          <cell r="AI1155">
            <v>0</v>
          </cell>
          <cell r="AJ1155">
            <v>2151.44</v>
          </cell>
          <cell r="AK1155">
            <v>0</v>
          </cell>
          <cell r="AL1155">
            <v>0</v>
          </cell>
          <cell r="AM1155">
            <v>0</v>
          </cell>
          <cell r="AN1155">
            <v>21.51</v>
          </cell>
          <cell r="AO1155">
            <v>-2151.44</v>
          </cell>
          <cell r="AP1155">
            <v>0</v>
          </cell>
        </row>
        <row r="1156">
          <cell r="A1156">
            <v>1998</v>
          </cell>
          <cell r="B1156">
            <v>4</v>
          </cell>
          <cell r="C1156">
            <v>12</v>
          </cell>
          <cell r="D1156">
            <v>36034</v>
          </cell>
          <cell r="E1156" t="str">
            <v>SPBU</v>
          </cell>
          <cell r="F1156" t="str">
            <v>SPBU</v>
          </cell>
          <cell r="G1156" t="str">
            <v>030</v>
          </cell>
          <cell r="H1156" t="str">
            <v>ITB</v>
          </cell>
          <cell r="I1156" t="str">
            <v>Accessories</v>
          </cell>
          <cell r="J1156" t="str">
            <v>Q Phone Accessories</v>
          </cell>
          <cell r="K1156" t="str">
            <v>2612</v>
          </cell>
          <cell r="L1156" t="str">
            <v>Q Accessories</v>
          </cell>
          <cell r="M1156" t="str">
            <v>44171</v>
          </cell>
          <cell r="N1156" t="str">
            <v>41100</v>
          </cell>
          <cell r="O1156" t="str">
            <v>SP707064</v>
          </cell>
          <cell r="P1156">
            <v>36034</v>
          </cell>
          <cell r="Q1156" t="str">
            <v>Logistix</v>
          </cell>
          <cell r="R1156" t="str">
            <v>Dist</v>
          </cell>
          <cell r="S1156" t="str">
            <v>10029754</v>
          </cell>
          <cell r="T1156" t="str">
            <v>65-47166-1</v>
          </cell>
          <cell r="U1156" t="str">
            <v>TXBAT0203, Q EX. LIION BATTERY, CLAMSHELL, ENG/SP</v>
          </cell>
          <cell r="V1156" t="str">
            <v>REG</v>
          </cell>
          <cell r="W1156" t="str">
            <v>50402</v>
          </cell>
          <cell r="X1156" t="str">
            <v>Logistix</v>
          </cell>
          <cell r="Y1156" t="str">
            <v>Logistix</v>
          </cell>
          <cell r="Z1156" t="str">
            <v>USA</v>
          </cell>
          <cell r="AA1156" t="str">
            <v>61659</v>
          </cell>
          <cell r="AB1156" t="str">
            <v>Dist</v>
          </cell>
          <cell r="AC1156" t="str">
            <v>SALE</v>
          </cell>
          <cell r="AD1156" t="str">
            <v xml:space="preserve"> </v>
          </cell>
          <cell r="AE1156" t="str">
            <v xml:space="preserve"> </v>
          </cell>
          <cell r="AF1156" t="str">
            <v xml:space="preserve"> </v>
          </cell>
          <cell r="AG1156" t="str">
            <v xml:space="preserve"> </v>
          </cell>
          <cell r="AH1156">
            <v>100</v>
          </cell>
          <cell r="AI1156">
            <v>0</v>
          </cell>
          <cell r="AJ1156">
            <v>2899.67</v>
          </cell>
          <cell r="AK1156">
            <v>0</v>
          </cell>
          <cell r="AL1156">
            <v>0</v>
          </cell>
          <cell r="AM1156">
            <v>0</v>
          </cell>
          <cell r="AN1156">
            <v>29</v>
          </cell>
          <cell r="AO1156">
            <v>-2899.67</v>
          </cell>
          <cell r="AP1156">
            <v>0</v>
          </cell>
        </row>
        <row r="1157">
          <cell r="A1157">
            <v>1998</v>
          </cell>
          <cell r="B1157">
            <v>4</v>
          </cell>
          <cell r="C1157">
            <v>12</v>
          </cell>
          <cell r="D1157">
            <v>36048</v>
          </cell>
          <cell r="E1157" t="str">
            <v>SPBU</v>
          </cell>
          <cell r="F1157" t="str">
            <v>SPBU</v>
          </cell>
          <cell r="G1157" t="str">
            <v>030</v>
          </cell>
          <cell r="H1157" t="str">
            <v>ITB</v>
          </cell>
          <cell r="I1157" t="str">
            <v>Accessories</v>
          </cell>
          <cell r="J1157" t="str">
            <v>Q Phone Accessories</v>
          </cell>
          <cell r="K1157" t="str">
            <v>2612</v>
          </cell>
          <cell r="L1157" t="str">
            <v>Q Accessories</v>
          </cell>
          <cell r="M1157" t="str">
            <v>44171</v>
          </cell>
          <cell r="N1157" t="str">
            <v>41100</v>
          </cell>
          <cell r="O1157" t="str">
            <v>SP707063</v>
          </cell>
          <cell r="P1157">
            <v>36048</v>
          </cell>
          <cell r="Q1157" t="str">
            <v>Logistix</v>
          </cell>
          <cell r="R1157" t="str">
            <v>Dist</v>
          </cell>
          <cell r="S1157" t="str">
            <v>10031470</v>
          </cell>
          <cell r="T1157" t="str">
            <v>65-60601-1</v>
          </cell>
          <cell r="U1157" t="str">
            <v>TXCLA0205, Q, CIGARETTE LIGHTER ADAPT, ENG/SPN, CLAMSHELL</v>
          </cell>
          <cell r="V1157" t="str">
            <v>REG</v>
          </cell>
          <cell r="W1157" t="str">
            <v>50402</v>
          </cell>
          <cell r="X1157" t="str">
            <v>Logistix</v>
          </cell>
          <cell r="Y1157" t="str">
            <v>Logistix</v>
          </cell>
          <cell r="Z1157" t="str">
            <v>USA</v>
          </cell>
          <cell r="AA1157" t="str">
            <v>61659</v>
          </cell>
          <cell r="AB1157" t="str">
            <v>Dist</v>
          </cell>
          <cell r="AC1157" t="str">
            <v>SALE</v>
          </cell>
          <cell r="AD1157" t="str">
            <v xml:space="preserve"> </v>
          </cell>
          <cell r="AE1157" t="str">
            <v xml:space="preserve"> </v>
          </cell>
          <cell r="AF1157" t="str">
            <v xml:space="preserve"> </v>
          </cell>
          <cell r="AG1157" t="str">
            <v xml:space="preserve"> </v>
          </cell>
          <cell r="AH1157">
            <v>240</v>
          </cell>
          <cell r="AI1157">
            <v>0</v>
          </cell>
          <cell r="AJ1157">
            <v>4068.6</v>
          </cell>
          <cell r="AK1157">
            <v>0</v>
          </cell>
          <cell r="AL1157">
            <v>0</v>
          </cell>
          <cell r="AM1157">
            <v>0</v>
          </cell>
          <cell r="AN1157">
            <v>16.95</v>
          </cell>
          <cell r="AO1157">
            <v>-4068.6</v>
          </cell>
          <cell r="AP1157">
            <v>0</v>
          </cell>
        </row>
        <row r="1158">
          <cell r="A1158">
            <v>1998</v>
          </cell>
          <cell r="B1158">
            <v>4</v>
          </cell>
          <cell r="C1158">
            <v>12</v>
          </cell>
          <cell r="D1158">
            <v>36034</v>
          </cell>
          <cell r="E1158" t="str">
            <v>SPBU</v>
          </cell>
          <cell r="F1158" t="str">
            <v>SPBU</v>
          </cell>
          <cell r="G1158" t="str">
            <v>030</v>
          </cell>
          <cell r="H1158" t="str">
            <v>ITB</v>
          </cell>
          <cell r="I1158" t="str">
            <v>Accessories</v>
          </cell>
          <cell r="J1158" t="str">
            <v>Q Phone Accessories</v>
          </cell>
          <cell r="K1158" t="str">
            <v>2612</v>
          </cell>
          <cell r="L1158" t="str">
            <v>Q Accessories</v>
          </cell>
          <cell r="M1158" t="str">
            <v>44171</v>
          </cell>
          <cell r="N1158" t="str">
            <v>41100</v>
          </cell>
          <cell r="O1158" t="str">
            <v>SP707064</v>
          </cell>
          <cell r="P1158">
            <v>36034</v>
          </cell>
          <cell r="Q1158" t="str">
            <v>Logistix</v>
          </cell>
          <cell r="R1158" t="str">
            <v>Dist</v>
          </cell>
          <cell r="S1158" t="str">
            <v>10029754</v>
          </cell>
          <cell r="T1158" t="str">
            <v>65-60601-1</v>
          </cell>
          <cell r="U1158" t="str">
            <v>TXCLA0205, Q, CIGARETTE LIGHTER ADAPT, ENG/SPN, CLAMSHELL</v>
          </cell>
          <cell r="V1158" t="str">
            <v>REG</v>
          </cell>
          <cell r="W1158" t="str">
            <v>50402</v>
          </cell>
          <cell r="X1158" t="str">
            <v>Logistix</v>
          </cell>
          <cell r="Y1158" t="str">
            <v>Logistix</v>
          </cell>
          <cell r="Z1158" t="str">
            <v>USA</v>
          </cell>
          <cell r="AA1158" t="str">
            <v>61659</v>
          </cell>
          <cell r="AB1158" t="str">
            <v>Dist</v>
          </cell>
          <cell r="AC1158" t="str">
            <v>SALE</v>
          </cell>
          <cell r="AD1158" t="str">
            <v xml:space="preserve"> </v>
          </cell>
          <cell r="AE1158" t="str">
            <v xml:space="preserve"> </v>
          </cell>
          <cell r="AF1158" t="str">
            <v xml:space="preserve"> </v>
          </cell>
          <cell r="AG1158" t="str">
            <v xml:space="preserve"> </v>
          </cell>
          <cell r="AH1158">
            <v>80</v>
          </cell>
          <cell r="AI1158">
            <v>0</v>
          </cell>
          <cell r="AJ1158">
            <v>1356.2</v>
          </cell>
          <cell r="AK1158">
            <v>0</v>
          </cell>
          <cell r="AL1158">
            <v>0</v>
          </cell>
          <cell r="AM1158">
            <v>0</v>
          </cell>
          <cell r="AN1158">
            <v>16.95</v>
          </cell>
          <cell r="AO1158">
            <v>-1356.2</v>
          </cell>
          <cell r="AP1158">
            <v>0</v>
          </cell>
        </row>
        <row r="1159">
          <cell r="A1159">
            <v>1998</v>
          </cell>
          <cell r="B1159">
            <v>4</v>
          </cell>
          <cell r="C1159">
            <v>12</v>
          </cell>
          <cell r="D1159">
            <v>36034</v>
          </cell>
          <cell r="E1159" t="str">
            <v>SPBU</v>
          </cell>
          <cell r="F1159" t="str">
            <v>SPBU</v>
          </cell>
          <cell r="G1159" t="str">
            <v>030</v>
          </cell>
          <cell r="H1159" t="str">
            <v>ITB</v>
          </cell>
          <cell r="I1159" t="str">
            <v>Accessories</v>
          </cell>
          <cell r="J1159" t="str">
            <v>Q Phone Accessories</v>
          </cell>
          <cell r="K1159" t="str">
            <v>2612</v>
          </cell>
          <cell r="L1159" t="str">
            <v>Q Accessories</v>
          </cell>
          <cell r="M1159" t="str">
            <v>44171</v>
          </cell>
          <cell r="N1159" t="str">
            <v>41100</v>
          </cell>
          <cell r="O1159" t="str">
            <v>SP707064</v>
          </cell>
          <cell r="P1159">
            <v>36034</v>
          </cell>
          <cell r="Q1159" t="str">
            <v>Logistix</v>
          </cell>
          <cell r="R1159" t="str">
            <v>Dist</v>
          </cell>
          <cell r="S1159" t="str">
            <v>10029754</v>
          </cell>
          <cell r="T1159" t="str">
            <v>65-60654-1</v>
          </cell>
          <cell r="U1159" t="str">
            <v>TXCKT0202, Q, HEADSET, HFCK, EN/SP</v>
          </cell>
          <cell r="V1159" t="str">
            <v>REG</v>
          </cell>
          <cell r="W1159" t="str">
            <v>50402</v>
          </cell>
          <cell r="X1159" t="str">
            <v>Logistix</v>
          </cell>
          <cell r="Y1159" t="str">
            <v>Logistix</v>
          </cell>
          <cell r="Z1159" t="str">
            <v>USA</v>
          </cell>
          <cell r="AA1159" t="str">
            <v>61659</v>
          </cell>
          <cell r="AB1159" t="str">
            <v>Dist</v>
          </cell>
          <cell r="AC1159" t="str">
            <v>SALE</v>
          </cell>
          <cell r="AD1159" t="str">
            <v xml:space="preserve"> </v>
          </cell>
          <cell r="AE1159" t="str">
            <v xml:space="preserve"> </v>
          </cell>
          <cell r="AF1159" t="str">
            <v xml:space="preserve"> </v>
          </cell>
          <cell r="AG1159" t="str">
            <v xml:space="preserve"> </v>
          </cell>
          <cell r="AH1159">
            <v>80</v>
          </cell>
          <cell r="AI1159">
            <v>0</v>
          </cell>
          <cell r="AJ1159">
            <v>1892.8</v>
          </cell>
          <cell r="AK1159">
            <v>0</v>
          </cell>
          <cell r="AL1159">
            <v>0</v>
          </cell>
          <cell r="AM1159">
            <v>0</v>
          </cell>
          <cell r="AN1159">
            <v>23.66</v>
          </cell>
          <cell r="AO1159">
            <v>-1892.8</v>
          </cell>
          <cell r="AP1159">
            <v>0</v>
          </cell>
        </row>
        <row r="1160">
          <cell r="A1160">
            <v>1998</v>
          </cell>
          <cell r="B1160">
            <v>4</v>
          </cell>
          <cell r="C1160">
            <v>12</v>
          </cell>
          <cell r="D1160">
            <v>36060</v>
          </cell>
          <cell r="E1160" t="str">
            <v>SPBU</v>
          </cell>
          <cell r="F1160" t="str">
            <v>SPBU</v>
          </cell>
          <cell r="G1160" t="str">
            <v>030</v>
          </cell>
          <cell r="H1160" t="str">
            <v>ITB</v>
          </cell>
          <cell r="I1160" t="str">
            <v>Other</v>
          </cell>
          <cell r="J1160" t="str">
            <v>Other Products</v>
          </cell>
          <cell r="K1160" t="str">
            <v>2940</v>
          </cell>
          <cell r="L1160" t="str">
            <v>Literature Kits/Brochures</v>
          </cell>
          <cell r="M1160" t="str">
            <v>44171</v>
          </cell>
          <cell r="N1160" t="str">
            <v>41100</v>
          </cell>
          <cell r="O1160" t="str">
            <v>SP707371</v>
          </cell>
          <cell r="P1160">
            <v>36060</v>
          </cell>
          <cell r="Q1160" t="str">
            <v>Logistix</v>
          </cell>
          <cell r="R1160" t="str">
            <v>Dist</v>
          </cell>
          <cell r="S1160" t="str">
            <v>10033006</v>
          </cell>
          <cell r="T1160" t="str">
            <v>VD80-13695-1</v>
          </cell>
          <cell r="U1160" t="str">
            <v>MOBILE DIANOSTIC MONITOR TRAINING VIDEO</v>
          </cell>
          <cell r="V1160" t="str">
            <v>REG</v>
          </cell>
          <cell r="W1160" t="str">
            <v>50402</v>
          </cell>
          <cell r="X1160" t="str">
            <v>Logistix</v>
          </cell>
          <cell r="Y1160" t="str">
            <v>Logistix</v>
          </cell>
          <cell r="Z1160" t="str">
            <v>USA</v>
          </cell>
          <cell r="AA1160" t="str">
            <v>62530</v>
          </cell>
          <cell r="AB1160" t="str">
            <v>Dist</v>
          </cell>
          <cell r="AC1160" t="str">
            <v>SALE</v>
          </cell>
          <cell r="AD1160" t="str">
            <v xml:space="preserve"> </v>
          </cell>
          <cell r="AE1160" t="str">
            <v xml:space="preserve"> </v>
          </cell>
          <cell r="AF1160" t="str">
            <v xml:space="preserve"> </v>
          </cell>
          <cell r="AG1160" t="str">
            <v xml:space="preserve"> </v>
          </cell>
          <cell r="AH1160">
            <v>100</v>
          </cell>
          <cell r="AI1160">
            <v>37600</v>
          </cell>
          <cell r="AJ1160">
            <v>376.13</v>
          </cell>
          <cell r="AK1160">
            <v>0</v>
          </cell>
          <cell r="AL1160">
            <v>376</v>
          </cell>
          <cell r="AM1160">
            <v>0</v>
          </cell>
          <cell r="AN1160">
            <v>3.76</v>
          </cell>
          <cell r="AO1160">
            <v>37223.870000000003</v>
          </cell>
          <cell r="AP1160">
            <v>37600</v>
          </cell>
        </row>
        <row r="1161">
          <cell r="A1161">
            <v>1998</v>
          </cell>
          <cell r="B1161">
            <v>4</v>
          </cell>
          <cell r="C1161">
            <v>12</v>
          </cell>
          <cell r="D1161">
            <v>36060</v>
          </cell>
          <cell r="E1161" t="str">
            <v>SPBU</v>
          </cell>
          <cell r="F1161" t="str">
            <v>SPBU</v>
          </cell>
          <cell r="G1161" t="str">
            <v>030</v>
          </cell>
          <cell r="H1161" t="str">
            <v>ITB</v>
          </cell>
          <cell r="I1161" t="str">
            <v>Phones</v>
          </cell>
          <cell r="J1161" t="str">
            <v>TGP Phones</v>
          </cell>
          <cell r="K1161" t="str">
            <v>2210</v>
          </cell>
          <cell r="L1161" t="str">
            <v>TGP Cellular Phones</v>
          </cell>
          <cell r="M1161" t="str">
            <v>44171</v>
          </cell>
          <cell r="N1161" t="str">
            <v>41100</v>
          </cell>
          <cell r="O1161" t="str">
            <v>SP707498</v>
          </cell>
          <cell r="P1161">
            <v>36060</v>
          </cell>
          <cell r="Q1161" t="str">
            <v>Lucent Technologies</v>
          </cell>
          <cell r="R1161" t="str">
            <v>Dist</v>
          </cell>
          <cell r="S1161" t="str">
            <v>10032990</v>
          </cell>
          <cell r="T1161" t="str">
            <v>65-56088-13</v>
          </cell>
          <cell r="U1161" t="str">
            <v>TKAAM0001, QCP-820, W/ENCRY, W/A-KEY, PHONE KIT, QC BRANDED</v>
          </cell>
          <cell r="V1161" t="str">
            <v>REG</v>
          </cell>
          <cell r="W1161" t="str">
            <v>50048</v>
          </cell>
          <cell r="X1161" t="str">
            <v>Lucent Technologies</v>
          </cell>
          <cell r="Y1161" t="str">
            <v>Lucent Technologies</v>
          </cell>
          <cell r="Z1161" t="str">
            <v>USA</v>
          </cell>
          <cell r="AA1161" t="str">
            <v>NW311883</v>
          </cell>
          <cell r="AB1161" t="str">
            <v>Dist</v>
          </cell>
          <cell r="AC1161" t="str">
            <v>SALE</v>
          </cell>
          <cell r="AD1161" t="str">
            <v xml:space="preserve"> </v>
          </cell>
          <cell r="AE1161" t="str">
            <v xml:space="preserve"> </v>
          </cell>
          <cell r="AF1161" t="str">
            <v xml:space="preserve"> </v>
          </cell>
          <cell r="AG1161" t="str">
            <v xml:space="preserve"> </v>
          </cell>
          <cell r="AH1161">
            <v>70</v>
          </cell>
          <cell r="AI1161">
            <v>23100</v>
          </cell>
          <cell r="AJ1161">
            <v>15024.1</v>
          </cell>
          <cell r="AK1161">
            <v>0</v>
          </cell>
          <cell r="AL1161">
            <v>330</v>
          </cell>
          <cell r="AM1161">
            <v>0</v>
          </cell>
          <cell r="AN1161">
            <v>214.63</v>
          </cell>
          <cell r="AO1161">
            <v>8075.9</v>
          </cell>
          <cell r="AP1161">
            <v>23100</v>
          </cell>
        </row>
        <row r="1162">
          <cell r="A1162">
            <v>1998</v>
          </cell>
          <cell r="B1162">
            <v>4</v>
          </cell>
          <cell r="C1162">
            <v>12</v>
          </cell>
          <cell r="D1162">
            <v>36047</v>
          </cell>
          <cell r="E1162" t="str">
            <v>SPBU</v>
          </cell>
          <cell r="F1162" t="str">
            <v>SPBU</v>
          </cell>
          <cell r="G1162" t="str">
            <v>030</v>
          </cell>
          <cell r="H1162" t="str">
            <v>ITB</v>
          </cell>
          <cell r="I1162" t="str">
            <v>Phones</v>
          </cell>
          <cell r="J1162" t="str">
            <v>TGP Phones</v>
          </cell>
          <cell r="K1162" t="str">
            <v>2210</v>
          </cell>
          <cell r="L1162" t="str">
            <v>TGP Cellular Phones</v>
          </cell>
          <cell r="M1162" t="str">
            <v>44171</v>
          </cell>
          <cell r="N1162" t="str">
            <v>41100</v>
          </cell>
          <cell r="O1162" t="str">
            <v>SP707245</v>
          </cell>
          <cell r="P1162">
            <v>36047</v>
          </cell>
          <cell r="Q1162" t="str">
            <v>Lucent Technologies</v>
          </cell>
          <cell r="R1162" t="str">
            <v>Dist</v>
          </cell>
          <cell r="S1162" t="str">
            <v>10031152</v>
          </cell>
          <cell r="T1162" t="str">
            <v>65-56088-14</v>
          </cell>
          <cell r="U1162" t="str">
            <v>TKAAM0001, QCP-820, W/ENCRY, W/A-KEY, PHONE KIT, QC BRANDED</v>
          </cell>
          <cell r="V1162" t="str">
            <v>REG</v>
          </cell>
          <cell r="W1162" t="str">
            <v>50048</v>
          </cell>
          <cell r="X1162" t="str">
            <v>Lucent Technologies</v>
          </cell>
          <cell r="Y1162" t="str">
            <v>Lucent Technologies</v>
          </cell>
          <cell r="Z1162" t="str">
            <v>USA</v>
          </cell>
          <cell r="AA1162" t="str">
            <v>CREDIT CARD RICKF 9/4/98</v>
          </cell>
          <cell r="AB1162" t="str">
            <v>Dist</v>
          </cell>
          <cell r="AC1162" t="str">
            <v>SALE</v>
          </cell>
          <cell r="AD1162" t="str">
            <v xml:space="preserve"> </v>
          </cell>
          <cell r="AE1162" t="str">
            <v xml:space="preserve"> </v>
          </cell>
          <cell r="AF1162" t="str">
            <v xml:space="preserve"> </v>
          </cell>
          <cell r="AG1162" t="str">
            <v xml:space="preserve"> </v>
          </cell>
          <cell r="AH1162">
            <v>10</v>
          </cell>
          <cell r="AI1162">
            <v>3950</v>
          </cell>
          <cell r="AJ1162">
            <v>2146.3000000000002</v>
          </cell>
          <cell r="AK1162">
            <v>0</v>
          </cell>
          <cell r="AL1162">
            <v>395</v>
          </cell>
          <cell r="AM1162">
            <v>0</v>
          </cell>
          <cell r="AN1162">
            <v>214.63</v>
          </cell>
          <cell r="AO1162">
            <v>1803.7</v>
          </cell>
          <cell r="AP1162">
            <v>3950</v>
          </cell>
        </row>
        <row r="1163">
          <cell r="A1163">
            <v>1998</v>
          </cell>
          <cell r="B1163">
            <v>4</v>
          </cell>
          <cell r="C1163">
            <v>12</v>
          </cell>
          <cell r="D1163">
            <v>36059</v>
          </cell>
          <cell r="E1163" t="str">
            <v>SPBU</v>
          </cell>
          <cell r="F1163" t="str">
            <v>SPBU</v>
          </cell>
          <cell r="G1163" t="str">
            <v>030</v>
          </cell>
          <cell r="H1163" t="str">
            <v>ITB</v>
          </cell>
          <cell r="I1163" t="str">
            <v>Other</v>
          </cell>
          <cell r="J1163" t="str">
            <v>Other Products</v>
          </cell>
          <cell r="K1163" t="str">
            <v>2710</v>
          </cell>
          <cell r="L1163" t="str">
            <v>Support Tools</v>
          </cell>
          <cell r="M1163" t="str">
            <v>44171</v>
          </cell>
          <cell r="N1163" t="str">
            <v>41100</v>
          </cell>
          <cell r="O1163" t="str">
            <v>SP704626</v>
          </cell>
          <cell r="P1163">
            <v>36059</v>
          </cell>
          <cell r="Q1163" t="str">
            <v>Lucent Technologies Inc.</v>
          </cell>
          <cell r="R1163" t="str">
            <v>Dist</v>
          </cell>
          <cell r="S1163" t="str">
            <v>10032811</v>
          </cell>
          <cell r="T1163" t="str">
            <v>62-60152-6</v>
          </cell>
          <cell r="U1163" t="str">
            <v>TSPST0001, PST-1, KIT,S/W UPGRADE,VER 12.50</v>
          </cell>
          <cell r="V1163" t="str">
            <v>REG</v>
          </cell>
          <cell r="W1163" t="str">
            <v>50048</v>
          </cell>
          <cell r="X1163" t="str">
            <v>Lucent Technologies</v>
          </cell>
          <cell r="Y1163" t="str">
            <v>Lucent Technologies</v>
          </cell>
          <cell r="Z1163" t="str">
            <v>USA</v>
          </cell>
          <cell r="AA1163" t="str">
            <v>SOFTWARE MAINT PST1-D</v>
          </cell>
          <cell r="AB1163" t="str">
            <v>Dist</v>
          </cell>
          <cell r="AC1163" t="str">
            <v>SALE</v>
          </cell>
          <cell r="AD1163" t="str">
            <v xml:space="preserve"> </v>
          </cell>
          <cell r="AE1163" t="str">
            <v xml:space="preserve"> </v>
          </cell>
          <cell r="AF1163" t="str">
            <v xml:space="preserve"> </v>
          </cell>
          <cell r="AG1163" t="str">
            <v xml:space="preserve"> </v>
          </cell>
          <cell r="AH1163">
            <v>1</v>
          </cell>
          <cell r="AI1163">
            <v>0</v>
          </cell>
          <cell r="AJ1163">
            <v>5.39</v>
          </cell>
          <cell r="AK1163">
            <v>0</v>
          </cell>
          <cell r="AL1163">
            <v>0</v>
          </cell>
          <cell r="AM1163">
            <v>0</v>
          </cell>
          <cell r="AN1163">
            <v>5.39</v>
          </cell>
          <cell r="AO1163">
            <v>-5.39</v>
          </cell>
          <cell r="AP1163">
            <v>0</v>
          </cell>
        </row>
        <row r="1164">
          <cell r="A1164">
            <v>1998</v>
          </cell>
          <cell r="B1164">
            <v>4</v>
          </cell>
          <cell r="C1164">
            <v>12</v>
          </cell>
          <cell r="D1164">
            <v>36062</v>
          </cell>
          <cell r="E1164" t="str">
            <v>SPBU</v>
          </cell>
          <cell r="F1164" t="str">
            <v>SPBU</v>
          </cell>
          <cell r="G1164" t="str">
            <v>030</v>
          </cell>
          <cell r="H1164" t="str">
            <v>ITB</v>
          </cell>
          <cell r="I1164" t="str">
            <v>Other</v>
          </cell>
          <cell r="J1164" t="str">
            <v>Other Products</v>
          </cell>
          <cell r="K1164" t="str">
            <v>2710</v>
          </cell>
          <cell r="L1164" t="str">
            <v>Support Tools</v>
          </cell>
          <cell r="M1164" t="str">
            <v>44171</v>
          </cell>
          <cell r="N1164" t="str">
            <v>41100</v>
          </cell>
          <cell r="O1164" t="str">
            <v>SP707519</v>
          </cell>
          <cell r="P1164">
            <v>36062</v>
          </cell>
          <cell r="Q1164" t="str">
            <v>Lucent Technologies Inc.</v>
          </cell>
          <cell r="R1164" t="str">
            <v>Dist</v>
          </cell>
          <cell r="S1164" t="str">
            <v>10033441</v>
          </cell>
          <cell r="T1164" t="str">
            <v>65-39431-1</v>
          </cell>
          <cell r="U1164" t="str">
            <v>TXHDW0004, Professional Audio Interface Tool,Portable Phonet</v>
          </cell>
          <cell r="V1164" t="str">
            <v>REG</v>
          </cell>
          <cell r="W1164" t="str">
            <v>50048</v>
          </cell>
          <cell r="X1164" t="str">
            <v>Lucent Technologies</v>
          </cell>
          <cell r="Y1164" t="str">
            <v>Lucent Technologies</v>
          </cell>
          <cell r="Z1164" t="str">
            <v>USA</v>
          </cell>
          <cell r="AA1164" t="str">
            <v>WH020145</v>
          </cell>
          <cell r="AB1164" t="str">
            <v>Dist</v>
          </cell>
          <cell r="AC1164" t="str">
            <v>SALE</v>
          </cell>
          <cell r="AD1164" t="str">
            <v xml:space="preserve"> </v>
          </cell>
          <cell r="AE1164" t="str">
            <v xml:space="preserve"> </v>
          </cell>
          <cell r="AF1164" t="str">
            <v xml:space="preserve"> </v>
          </cell>
          <cell r="AG1164" t="str">
            <v xml:space="preserve"> </v>
          </cell>
          <cell r="AH1164">
            <v>1</v>
          </cell>
          <cell r="AI1164">
            <v>2000</v>
          </cell>
          <cell r="AJ1164">
            <v>1660.41</v>
          </cell>
          <cell r="AK1164">
            <v>0</v>
          </cell>
          <cell r="AL1164">
            <v>2000</v>
          </cell>
          <cell r="AM1164">
            <v>0</v>
          </cell>
          <cell r="AN1164">
            <v>1660.41</v>
          </cell>
          <cell r="AO1164">
            <v>339.59</v>
          </cell>
          <cell r="AP1164">
            <v>2000</v>
          </cell>
        </row>
        <row r="1165">
          <cell r="A1165">
            <v>1998</v>
          </cell>
          <cell r="B1165">
            <v>4</v>
          </cell>
          <cell r="C1165">
            <v>12</v>
          </cell>
          <cell r="D1165">
            <v>36063</v>
          </cell>
          <cell r="E1165" t="str">
            <v>SPBU</v>
          </cell>
          <cell r="F1165" t="str">
            <v>SPBU</v>
          </cell>
          <cell r="G1165" t="str">
            <v>030</v>
          </cell>
          <cell r="H1165" t="str">
            <v>ITB</v>
          </cell>
          <cell r="I1165" t="str">
            <v>Other</v>
          </cell>
          <cell r="J1165" t="str">
            <v>Other Products</v>
          </cell>
          <cell r="K1165" t="str">
            <v>2710</v>
          </cell>
          <cell r="L1165" t="str">
            <v>Support Tools</v>
          </cell>
          <cell r="M1165" t="str">
            <v>44171</v>
          </cell>
          <cell r="N1165" t="str">
            <v>41100</v>
          </cell>
          <cell r="O1165" t="str">
            <v>SP707610</v>
          </cell>
          <cell r="P1165">
            <v>36063</v>
          </cell>
          <cell r="Q1165" t="str">
            <v>Lucent Technologies Inc.</v>
          </cell>
          <cell r="R1165" t="str">
            <v>Dist</v>
          </cell>
          <cell r="S1165" t="str">
            <v>10033757</v>
          </cell>
          <cell r="T1165" t="str">
            <v>65-60415-2</v>
          </cell>
          <cell r="U1165" t="str">
            <v>TXMDM0010, MDM, KIT, S/W ONLY W/ENCRYPTION KEY</v>
          </cell>
          <cell r="V1165" t="str">
            <v>REG</v>
          </cell>
          <cell r="W1165" t="str">
            <v>50452</v>
          </cell>
          <cell r="X1165" t="str">
            <v>Lucent Technologies</v>
          </cell>
          <cell r="Y1165" t="str">
            <v>Lucent Technologies</v>
          </cell>
          <cell r="Z1165" t="str">
            <v>USA</v>
          </cell>
          <cell r="AA1165" t="str">
            <v>NW346264</v>
          </cell>
          <cell r="AB1165" t="str">
            <v>Dist</v>
          </cell>
          <cell r="AC1165" t="str">
            <v>SALE</v>
          </cell>
          <cell r="AD1165" t="str">
            <v xml:space="preserve"> </v>
          </cell>
          <cell r="AE1165" t="str">
            <v xml:space="preserve"> </v>
          </cell>
          <cell r="AF1165" t="str">
            <v xml:space="preserve"> </v>
          </cell>
          <cell r="AG1165" t="str">
            <v xml:space="preserve"> </v>
          </cell>
          <cell r="AH1165">
            <v>2</v>
          </cell>
          <cell r="AI1165">
            <v>31900</v>
          </cell>
          <cell r="AJ1165">
            <v>87.2</v>
          </cell>
          <cell r="AK1165">
            <v>0</v>
          </cell>
          <cell r="AL1165">
            <v>15950</v>
          </cell>
          <cell r="AM1165">
            <v>0</v>
          </cell>
          <cell r="AN1165">
            <v>43.6</v>
          </cell>
          <cell r="AO1165">
            <v>31812.799999999999</v>
          </cell>
          <cell r="AP1165">
            <v>31900</v>
          </cell>
        </row>
        <row r="1166">
          <cell r="A1166">
            <v>1998</v>
          </cell>
          <cell r="B1166">
            <v>4</v>
          </cell>
          <cell r="C1166">
            <v>12</v>
          </cell>
          <cell r="D1166">
            <v>36059</v>
          </cell>
          <cell r="E1166" t="str">
            <v>SPBU</v>
          </cell>
          <cell r="F1166" t="str">
            <v>SPBU</v>
          </cell>
          <cell r="G1166" t="str">
            <v>030</v>
          </cell>
          <cell r="H1166" t="str">
            <v>ITB</v>
          </cell>
          <cell r="I1166" t="str">
            <v>Other</v>
          </cell>
          <cell r="J1166" t="str">
            <v>Other Products</v>
          </cell>
          <cell r="K1166" t="str">
            <v>2710</v>
          </cell>
          <cell r="L1166" t="str">
            <v>Support Tools</v>
          </cell>
          <cell r="M1166" t="str">
            <v>44171</v>
          </cell>
          <cell r="N1166" t="str">
            <v>41100</v>
          </cell>
          <cell r="O1166" t="str">
            <v>SP706357</v>
          </cell>
          <cell r="P1166">
            <v>36059</v>
          </cell>
          <cell r="Q1166" t="str">
            <v>Lucent Technologies (Florida)</v>
          </cell>
          <cell r="R1166" t="str">
            <v>Dist</v>
          </cell>
          <cell r="S1166" t="str">
            <v>10032667</v>
          </cell>
          <cell r="T1166" t="str">
            <v>CV90-22956-1</v>
          </cell>
          <cell r="U1166" t="str">
            <v>CABLE,GEMINI DATA INTERFACE PROGRAMMER (GDIP)</v>
          </cell>
          <cell r="V1166" t="str">
            <v>REG</v>
          </cell>
          <cell r="W1166" t="str">
            <v>50048</v>
          </cell>
          <cell r="X1166" t="str">
            <v>Lucent Technologies</v>
          </cell>
          <cell r="Y1166" t="str">
            <v>Lucent Technologies</v>
          </cell>
          <cell r="Z1166" t="str">
            <v>USA</v>
          </cell>
          <cell r="AA1166" t="str">
            <v>CJE112353</v>
          </cell>
          <cell r="AB1166" t="str">
            <v>Dist</v>
          </cell>
          <cell r="AC1166" t="str">
            <v>SALE</v>
          </cell>
          <cell r="AD1166" t="str">
            <v xml:space="preserve"> </v>
          </cell>
          <cell r="AE1166" t="str">
            <v xml:space="preserve"> </v>
          </cell>
          <cell r="AF1166" t="str">
            <v xml:space="preserve"> </v>
          </cell>
          <cell r="AG1166" t="str">
            <v xml:space="preserve"> </v>
          </cell>
          <cell r="AH1166">
            <v>4</v>
          </cell>
          <cell r="AI1166">
            <v>600</v>
          </cell>
          <cell r="AJ1166">
            <v>351.25</v>
          </cell>
          <cell r="AK1166">
            <v>0</v>
          </cell>
          <cell r="AL1166">
            <v>150</v>
          </cell>
          <cell r="AM1166">
            <v>0</v>
          </cell>
          <cell r="AN1166">
            <v>87.81</v>
          </cell>
          <cell r="AO1166">
            <v>248.75</v>
          </cell>
          <cell r="AP1166">
            <v>600</v>
          </cell>
        </row>
        <row r="1167">
          <cell r="A1167">
            <v>1998</v>
          </cell>
          <cell r="B1167">
            <v>4</v>
          </cell>
          <cell r="C1167">
            <v>12</v>
          </cell>
          <cell r="D1167">
            <v>36042</v>
          </cell>
          <cell r="E1167" t="str">
            <v>SPBU</v>
          </cell>
          <cell r="F1167" t="str">
            <v>SPBU</v>
          </cell>
          <cell r="G1167" t="str">
            <v>030</v>
          </cell>
          <cell r="H1167" t="str">
            <v>ITB</v>
          </cell>
          <cell r="I1167" t="str">
            <v>Other</v>
          </cell>
          <cell r="J1167" t="str">
            <v>Other Products</v>
          </cell>
          <cell r="K1167" t="str">
            <v>2710</v>
          </cell>
          <cell r="L1167" t="str">
            <v>Support Tools</v>
          </cell>
          <cell r="M1167" t="str">
            <v>44171</v>
          </cell>
          <cell r="N1167" t="str">
            <v>41100</v>
          </cell>
          <cell r="O1167" t="str">
            <v>SP707245</v>
          </cell>
          <cell r="P1167">
            <v>36042</v>
          </cell>
          <cell r="Q1167" t="str">
            <v>Lucent Technologies</v>
          </cell>
          <cell r="R1167" t="str">
            <v>Dist</v>
          </cell>
          <cell r="S1167" t="str">
            <v>10030879</v>
          </cell>
          <cell r="T1167" t="str">
            <v>CV90-46115-1</v>
          </cell>
          <cell r="U1167" t="str">
            <v>TADTA0102, TGP, DATA CABLE</v>
          </cell>
          <cell r="V1167" t="str">
            <v>REG</v>
          </cell>
          <cell r="W1167" t="str">
            <v>50048</v>
          </cell>
          <cell r="X1167" t="str">
            <v>Lucent Technologies</v>
          </cell>
          <cell r="Y1167" t="str">
            <v>Lucent Technologies</v>
          </cell>
          <cell r="Z1167" t="str">
            <v>USA</v>
          </cell>
          <cell r="AA1167" t="str">
            <v>CREDIT CARD RICKF 9/4/98</v>
          </cell>
          <cell r="AB1167" t="str">
            <v>Dist</v>
          </cell>
          <cell r="AC1167" t="str">
            <v>SALE</v>
          </cell>
          <cell r="AD1167" t="str">
            <v xml:space="preserve"> </v>
          </cell>
          <cell r="AE1167" t="str">
            <v xml:space="preserve"> </v>
          </cell>
          <cell r="AF1167" t="str">
            <v xml:space="preserve"> </v>
          </cell>
          <cell r="AG1167" t="str">
            <v xml:space="preserve"> </v>
          </cell>
          <cell r="AH1167">
            <v>2</v>
          </cell>
          <cell r="AI1167">
            <v>150</v>
          </cell>
          <cell r="AJ1167">
            <v>42.03</v>
          </cell>
          <cell r="AK1167">
            <v>0</v>
          </cell>
          <cell r="AL1167">
            <v>75</v>
          </cell>
          <cell r="AM1167">
            <v>0</v>
          </cell>
          <cell r="AN1167">
            <v>21.02</v>
          </cell>
          <cell r="AO1167">
            <v>107.97</v>
          </cell>
          <cell r="AP1167">
            <v>150</v>
          </cell>
        </row>
        <row r="1168">
          <cell r="A1168">
            <v>1998</v>
          </cell>
          <cell r="B1168">
            <v>4</v>
          </cell>
          <cell r="C1168">
            <v>12</v>
          </cell>
          <cell r="D1168">
            <v>36059</v>
          </cell>
          <cell r="E1168" t="str">
            <v>SPBU</v>
          </cell>
          <cell r="F1168" t="str">
            <v>SPBU</v>
          </cell>
          <cell r="G1168" t="str">
            <v>030</v>
          </cell>
          <cell r="H1168" t="str">
            <v>ITB</v>
          </cell>
          <cell r="I1168" t="str">
            <v>Other</v>
          </cell>
          <cell r="J1168" t="str">
            <v>Other Products</v>
          </cell>
          <cell r="K1168" t="str">
            <v>2710</v>
          </cell>
          <cell r="L1168" t="str">
            <v>Support Tools</v>
          </cell>
          <cell r="M1168" t="str">
            <v>44171</v>
          </cell>
          <cell r="N1168" t="str">
            <v>41100</v>
          </cell>
          <cell r="O1168" t="str">
            <v>SP707245</v>
          </cell>
          <cell r="P1168">
            <v>36059</v>
          </cell>
          <cell r="Q1168" t="str">
            <v>Lucent Technologies</v>
          </cell>
          <cell r="R1168" t="str">
            <v>Dist</v>
          </cell>
          <cell r="S1168" t="str">
            <v>10032668</v>
          </cell>
          <cell r="T1168" t="str">
            <v>CV90-46115-1</v>
          </cell>
          <cell r="U1168" t="str">
            <v>TADTA0102, TGP, DATA CABLE</v>
          </cell>
          <cell r="V1168" t="str">
            <v>REG</v>
          </cell>
          <cell r="W1168" t="str">
            <v>50048</v>
          </cell>
          <cell r="X1168" t="str">
            <v>Lucent Technologies</v>
          </cell>
          <cell r="Y1168" t="str">
            <v>Lucent Technologies</v>
          </cell>
          <cell r="Z1168" t="str">
            <v>USA</v>
          </cell>
          <cell r="AA1168" t="str">
            <v>CREDIT CARD RICKF 9/4/98</v>
          </cell>
          <cell r="AB1168" t="str">
            <v>Dist</v>
          </cell>
          <cell r="AC1168" t="str">
            <v>SALE</v>
          </cell>
          <cell r="AD1168" t="str">
            <v xml:space="preserve"> </v>
          </cell>
          <cell r="AE1168" t="str">
            <v xml:space="preserve"> </v>
          </cell>
          <cell r="AF1168" t="str">
            <v xml:space="preserve"> </v>
          </cell>
          <cell r="AG1168" t="str">
            <v xml:space="preserve"> </v>
          </cell>
          <cell r="AH1168">
            <v>8</v>
          </cell>
          <cell r="AI1168">
            <v>600</v>
          </cell>
          <cell r="AJ1168">
            <v>168.1</v>
          </cell>
          <cell r="AK1168">
            <v>0</v>
          </cell>
          <cell r="AL1168">
            <v>75</v>
          </cell>
          <cell r="AM1168">
            <v>0</v>
          </cell>
          <cell r="AN1168">
            <v>21.01</v>
          </cell>
          <cell r="AO1168">
            <v>431.9</v>
          </cell>
          <cell r="AP1168">
            <v>600</v>
          </cell>
        </row>
        <row r="1169">
          <cell r="A1169">
            <v>1998</v>
          </cell>
          <cell r="B1169">
            <v>4</v>
          </cell>
          <cell r="C1169">
            <v>12</v>
          </cell>
          <cell r="D1169">
            <v>36060</v>
          </cell>
          <cell r="E1169" t="str">
            <v>SPBU</v>
          </cell>
          <cell r="F1169" t="str">
            <v>SPBU</v>
          </cell>
          <cell r="G1169" t="str">
            <v>030</v>
          </cell>
          <cell r="H1169" t="str">
            <v>ITB</v>
          </cell>
          <cell r="I1169" t="str">
            <v>Other</v>
          </cell>
          <cell r="J1169" t="str">
            <v>Other Products</v>
          </cell>
          <cell r="K1169" t="str">
            <v>2710</v>
          </cell>
          <cell r="L1169" t="str">
            <v>Support Tools</v>
          </cell>
          <cell r="M1169" t="str">
            <v>44171</v>
          </cell>
          <cell r="N1169" t="str">
            <v>41100</v>
          </cell>
          <cell r="O1169" t="str">
            <v>SP707498</v>
          </cell>
          <cell r="P1169">
            <v>36060</v>
          </cell>
          <cell r="Q1169" t="str">
            <v>Lucent Technologies</v>
          </cell>
          <cell r="R1169" t="str">
            <v>Dist</v>
          </cell>
          <cell r="S1169" t="str">
            <v>10032990</v>
          </cell>
          <cell r="T1169" t="str">
            <v>CV90-46115-1</v>
          </cell>
          <cell r="U1169" t="str">
            <v>TADTA0102, TGP, DATA CABLE</v>
          </cell>
          <cell r="V1169" t="str">
            <v>REG</v>
          </cell>
          <cell r="W1169" t="str">
            <v>50048</v>
          </cell>
          <cell r="X1169" t="str">
            <v>Lucent Technologies</v>
          </cell>
          <cell r="Y1169" t="str">
            <v>Lucent Technologies</v>
          </cell>
          <cell r="Z1169" t="str">
            <v>USA</v>
          </cell>
          <cell r="AA1169" t="str">
            <v>NW311883</v>
          </cell>
          <cell r="AB1169" t="str">
            <v>Dist</v>
          </cell>
          <cell r="AC1169" t="str">
            <v>SALE</v>
          </cell>
          <cell r="AD1169" t="str">
            <v xml:space="preserve"> </v>
          </cell>
          <cell r="AE1169" t="str">
            <v xml:space="preserve"> </v>
          </cell>
          <cell r="AF1169" t="str">
            <v xml:space="preserve"> </v>
          </cell>
          <cell r="AG1169" t="str">
            <v xml:space="preserve"> </v>
          </cell>
          <cell r="AH1169">
            <v>70</v>
          </cell>
          <cell r="AI1169">
            <v>5250</v>
          </cell>
          <cell r="AJ1169">
            <v>1470.9</v>
          </cell>
          <cell r="AK1169">
            <v>0</v>
          </cell>
          <cell r="AL1169">
            <v>75</v>
          </cell>
          <cell r="AM1169">
            <v>0</v>
          </cell>
          <cell r="AN1169">
            <v>21.01</v>
          </cell>
          <cell r="AO1169">
            <v>3779.1</v>
          </cell>
          <cell r="AP1169">
            <v>5250</v>
          </cell>
        </row>
        <row r="1170">
          <cell r="A1170">
            <v>1998</v>
          </cell>
          <cell r="B1170">
            <v>4</v>
          </cell>
          <cell r="C1170">
            <v>12</v>
          </cell>
          <cell r="D1170">
            <v>36063</v>
          </cell>
          <cell r="E1170" t="str">
            <v>SPBU</v>
          </cell>
          <cell r="F1170" t="str">
            <v>SPBU</v>
          </cell>
          <cell r="G1170" t="str">
            <v>030</v>
          </cell>
          <cell r="H1170" t="str">
            <v>ITB</v>
          </cell>
          <cell r="I1170" t="str">
            <v>Other</v>
          </cell>
          <cell r="J1170" t="str">
            <v>Other Products</v>
          </cell>
          <cell r="K1170" t="str">
            <v>2710</v>
          </cell>
          <cell r="L1170" t="str">
            <v>Support Tools</v>
          </cell>
          <cell r="M1170" t="str">
            <v>44171</v>
          </cell>
          <cell r="N1170" t="str">
            <v>41100</v>
          </cell>
          <cell r="O1170" t="str">
            <v>SP707610</v>
          </cell>
          <cell r="P1170">
            <v>36063</v>
          </cell>
          <cell r="Q1170" t="str">
            <v>Lucent Technologies Inc.</v>
          </cell>
          <cell r="R1170" t="str">
            <v>Dist</v>
          </cell>
          <cell r="S1170" t="str">
            <v>10033758</v>
          </cell>
          <cell r="T1170" t="str">
            <v>CV90-46115-1</v>
          </cell>
          <cell r="U1170" t="str">
            <v>TADTA0102, TGP, DATA CABLE</v>
          </cell>
          <cell r="V1170" t="str">
            <v>REG</v>
          </cell>
          <cell r="W1170" t="str">
            <v>50452</v>
          </cell>
          <cell r="X1170" t="str">
            <v>Lucent Technologies</v>
          </cell>
          <cell r="Y1170" t="str">
            <v>Lucent Technologies</v>
          </cell>
          <cell r="Z1170" t="str">
            <v>USA</v>
          </cell>
          <cell r="AA1170" t="str">
            <v>NW346264</v>
          </cell>
          <cell r="AB1170" t="str">
            <v>Dist</v>
          </cell>
          <cell r="AC1170" t="str">
            <v>SALE</v>
          </cell>
          <cell r="AD1170" t="str">
            <v xml:space="preserve"> </v>
          </cell>
          <cell r="AE1170" t="str">
            <v xml:space="preserve"> </v>
          </cell>
          <cell r="AF1170" t="str">
            <v xml:space="preserve"> </v>
          </cell>
          <cell r="AG1170" t="str">
            <v xml:space="preserve"> </v>
          </cell>
          <cell r="AH1170">
            <v>2</v>
          </cell>
          <cell r="AI1170">
            <v>150</v>
          </cell>
          <cell r="AJ1170">
            <v>42.03</v>
          </cell>
          <cell r="AK1170">
            <v>0</v>
          </cell>
          <cell r="AL1170">
            <v>75</v>
          </cell>
          <cell r="AM1170">
            <v>0</v>
          </cell>
          <cell r="AN1170">
            <v>21.02</v>
          </cell>
          <cell r="AO1170">
            <v>107.97</v>
          </cell>
          <cell r="AP1170">
            <v>150</v>
          </cell>
        </row>
        <row r="1171">
          <cell r="A1171">
            <v>1998</v>
          </cell>
          <cell r="B1171">
            <v>4</v>
          </cell>
          <cell r="C1171">
            <v>12</v>
          </cell>
          <cell r="D1171">
            <v>36062</v>
          </cell>
          <cell r="E1171" t="str">
            <v>SPBU</v>
          </cell>
          <cell r="F1171" t="str">
            <v>SPBU</v>
          </cell>
          <cell r="G1171" t="str">
            <v>030</v>
          </cell>
          <cell r="H1171" t="str">
            <v>ITB</v>
          </cell>
          <cell r="I1171" t="str">
            <v>Other</v>
          </cell>
          <cell r="J1171" t="str">
            <v>Other Products</v>
          </cell>
          <cell r="K1171" t="str">
            <v>2710</v>
          </cell>
          <cell r="L1171" t="str">
            <v>Support Tools</v>
          </cell>
          <cell r="M1171" t="str">
            <v>44171</v>
          </cell>
          <cell r="N1171" t="str">
            <v>41100</v>
          </cell>
          <cell r="O1171" t="str">
            <v>SP707519</v>
          </cell>
          <cell r="P1171">
            <v>36062</v>
          </cell>
          <cell r="Q1171" t="str">
            <v>Lucent Technologies Inc.</v>
          </cell>
          <cell r="R1171" t="str">
            <v>Dist</v>
          </cell>
          <cell r="S1171" t="str">
            <v>10033441</v>
          </cell>
          <cell r="T1171" t="str">
            <v>CV90-60610-1A</v>
          </cell>
          <cell r="U1171" t="str">
            <v>CABLE ASSY,QPHONE PROF AUDIO INTERFACE TOOL</v>
          </cell>
          <cell r="V1171" t="str">
            <v>REG</v>
          </cell>
          <cell r="W1171" t="str">
            <v>50048</v>
          </cell>
          <cell r="X1171" t="str">
            <v>Lucent Technologies</v>
          </cell>
          <cell r="Y1171" t="str">
            <v>Lucent Technologies</v>
          </cell>
          <cell r="Z1171" t="str">
            <v>USA</v>
          </cell>
          <cell r="AA1171" t="str">
            <v>WH020145</v>
          </cell>
          <cell r="AB1171" t="str">
            <v>Dist</v>
          </cell>
          <cell r="AC1171" t="str">
            <v>SALE</v>
          </cell>
          <cell r="AD1171" t="str">
            <v xml:space="preserve"> </v>
          </cell>
          <cell r="AE1171" t="str">
            <v xml:space="preserve"> </v>
          </cell>
          <cell r="AF1171" t="str">
            <v xml:space="preserve"> </v>
          </cell>
          <cell r="AG1171" t="str">
            <v xml:space="preserve"> </v>
          </cell>
          <cell r="AH1171">
            <v>2</v>
          </cell>
          <cell r="AI1171">
            <v>4000</v>
          </cell>
          <cell r="AJ1171">
            <v>37.799999999999997</v>
          </cell>
          <cell r="AK1171">
            <v>0</v>
          </cell>
          <cell r="AL1171">
            <v>2000</v>
          </cell>
          <cell r="AM1171">
            <v>0</v>
          </cell>
          <cell r="AN1171">
            <v>18.899999999999999</v>
          </cell>
          <cell r="AO1171">
            <v>3962.2</v>
          </cell>
          <cell r="AP1171">
            <v>4000</v>
          </cell>
        </row>
        <row r="1172">
          <cell r="A1172">
            <v>1998</v>
          </cell>
          <cell r="B1172">
            <v>4</v>
          </cell>
          <cell r="C1172">
            <v>12</v>
          </cell>
          <cell r="D1172">
            <v>36060</v>
          </cell>
          <cell r="E1172" t="str">
            <v>SPBU</v>
          </cell>
          <cell r="F1172" t="str">
            <v>SPBU</v>
          </cell>
          <cell r="G1172" t="str">
            <v>030</v>
          </cell>
          <cell r="H1172" t="str">
            <v>ITB</v>
          </cell>
          <cell r="I1172" t="str">
            <v>Other</v>
          </cell>
          <cell r="J1172" t="str">
            <v>Other Products</v>
          </cell>
          <cell r="K1172" t="str">
            <v>2710</v>
          </cell>
          <cell r="L1172" t="str">
            <v>Support Tools</v>
          </cell>
          <cell r="M1172" t="str">
            <v>44171</v>
          </cell>
          <cell r="N1172" t="str">
            <v>41100</v>
          </cell>
          <cell r="O1172" t="str">
            <v>SP704569</v>
          </cell>
          <cell r="P1172">
            <v>36060</v>
          </cell>
          <cell r="Q1172" t="str">
            <v>Lucent Technologies Inc.</v>
          </cell>
          <cell r="R1172" t="str">
            <v>Dist</v>
          </cell>
          <cell r="S1172" t="str">
            <v>10032989</v>
          </cell>
          <cell r="T1172" t="str">
            <v>CV90-87046-A63</v>
          </cell>
          <cell r="U1172" t="str">
            <v>TAHDW0102, CABLE ASSY,PHONE,PAIT,TGP</v>
          </cell>
          <cell r="V1172" t="str">
            <v>REG</v>
          </cell>
          <cell r="W1172" t="str">
            <v>50048</v>
          </cell>
          <cell r="X1172" t="str">
            <v>Lucent Technologies</v>
          </cell>
          <cell r="Y1172" t="str">
            <v>Lucent Technologies</v>
          </cell>
          <cell r="Z1172" t="str">
            <v>USA</v>
          </cell>
          <cell r="AA1172" t="str">
            <v>CJE111273</v>
          </cell>
          <cell r="AB1172" t="str">
            <v>Dist</v>
          </cell>
          <cell r="AC1172" t="str">
            <v>SALE</v>
          </cell>
          <cell r="AD1172" t="str">
            <v xml:space="preserve"> </v>
          </cell>
          <cell r="AE1172" t="str">
            <v xml:space="preserve"> </v>
          </cell>
          <cell r="AF1172" t="str">
            <v xml:space="preserve"> </v>
          </cell>
          <cell r="AG1172" t="str">
            <v xml:space="preserve"> </v>
          </cell>
          <cell r="AH1172">
            <v>1</v>
          </cell>
          <cell r="AI1172">
            <v>2000</v>
          </cell>
          <cell r="AJ1172">
            <v>52.79</v>
          </cell>
          <cell r="AK1172">
            <v>0</v>
          </cell>
          <cell r="AL1172">
            <v>2000</v>
          </cell>
          <cell r="AM1172">
            <v>0</v>
          </cell>
          <cell r="AN1172">
            <v>52.79</v>
          </cell>
          <cell r="AO1172">
            <v>1947.21</v>
          </cell>
          <cell r="AP1172">
            <v>2000</v>
          </cell>
        </row>
        <row r="1173">
          <cell r="A1173">
            <v>1998</v>
          </cell>
          <cell r="B1173">
            <v>4</v>
          </cell>
          <cell r="C1173">
            <v>12</v>
          </cell>
          <cell r="D1173">
            <v>36062</v>
          </cell>
          <cell r="E1173" t="str">
            <v>SPBU</v>
          </cell>
          <cell r="F1173" t="str">
            <v>SPBU</v>
          </cell>
          <cell r="G1173" t="str">
            <v>030</v>
          </cell>
          <cell r="H1173" t="str">
            <v>ITB</v>
          </cell>
          <cell r="I1173" t="str">
            <v>Other</v>
          </cell>
          <cell r="J1173" t="str">
            <v>Other Products</v>
          </cell>
          <cell r="K1173" t="str">
            <v>2710</v>
          </cell>
          <cell r="L1173" t="str">
            <v>Support Tools</v>
          </cell>
          <cell r="M1173" t="str">
            <v>44171</v>
          </cell>
          <cell r="N1173" t="str">
            <v>41100</v>
          </cell>
          <cell r="O1173" t="str">
            <v>SP707519</v>
          </cell>
          <cell r="P1173">
            <v>36062</v>
          </cell>
          <cell r="Q1173" t="str">
            <v>Lucent Technologies Inc.</v>
          </cell>
          <cell r="R1173" t="str">
            <v>Dist</v>
          </cell>
          <cell r="S1173" t="str">
            <v>10033441</v>
          </cell>
          <cell r="T1173" t="str">
            <v>CV90-87046-A63</v>
          </cell>
          <cell r="U1173" t="str">
            <v>TAHDW0102, CABLE ASSY,PHONE,PAIT,TGP</v>
          </cell>
          <cell r="V1173" t="str">
            <v>REG</v>
          </cell>
          <cell r="W1173" t="str">
            <v>50048</v>
          </cell>
          <cell r="X1173" t="str">
            <v>Lucent Technologies</v>
          </cell>
          <cell r="Y1173" t="str">
            <v>Lucent Technologies</v>
          </cell>
          <cell r="Z1173" t="str">
            <v>USA</v>
          </cell>
          <cell r="AA1173" t="str">
            <v>WH020145</v>
          </cell>
          <cell r="AB1173" t="str">
            <v>Dist</v>
          </cell>
          <cell r="AC1173" t="str">
            <v>SALE</v>
          </cell>
          <cell r="AD1173" t="str">
            <v xml:space="preserve"> </v>
          </cell>
          <cell r="AE1173" t="str">
            <v xml:space="preserve"> </v>
          </cell>
          <cell r="AF1173" t="str">
            <v xml:space="preserve"> </v>
          </cell>
          <cell r="AG1173" t="str">
            <v xml:space="preserve"> </v>
          </cell>
          <cell r="AH1173">
            <v>2</v>
          </cell>
          <cell r="AI1173">
            <v>4000</v>
          </cell>
          <cell r="AJ1173">
            <v>105.57</v>
          </cell>
          <cell r="AK1173">
            <v>0</v>
          </cell>
          <cell r="AL1173">
            <v>2000</v>
          </cell>
          <cell r="AM1173">
            <v>0</v>
          </cell>
          <cell r="AN1173">
            <v>52.79</v>
          </cell>
          <cell r="AO1173">
            <v>3894.43</v>
          </cell>
          <cell r="AP1173">
            <v>4000</v>
          </cell>
        </row>
        <row r="1174">
          <cell r="A1174">
            <v>1998</v>
          </cell>
          <cell r="B1174">
            <v>4</v>
          </cell>
          <cell r="C1174">
            <v>12</v>
          </cell>
          <cell r="D1174">
            <v>36062</v>
          </cell>
          <cell r="E1174" t="str">
            <v>SPBU</v>
          </cell>
          <cell r="F1174" t="str">
            <v>SPBU</v>
          </cell>
          <cell r="G1174" t="str">
            <v>030</v>
          </cell>
          <cell r="H1174" t="str">
            <v>ITB</v>
          </cell>
          <cell r="I1174" t="str">
            <v>Other</v>
          </cell>
          <cell r="J1174" t="str">
            <v>Other Products</v>
          </cell>
          <cell r="K1174" t="str">
            <v>2950</v>
          </cell>
          <cell r="L1174" t="str">
            <v>Modules</v>
          </cell>
          <cell r="M1174" t="str">
            <v>44171</v>
          </cell>
          <cell r="N1174" t="str">
            <v>41100</v>
          </cell>
          <cell r="O1174" t="str">
            <v>SP707585</v>
          </cell>
          <cell r="P1174">
            <v>36062</v>
          </cell>
          <cell r="Q1174" t="str">
            <v>Lucent Technologies Inc.</v>
          </cell>
          <cell r="R1174" t="str">
            <v>Dist</v>
          </cell>
          <cell r="S1174" t="str">
            <v>10033449</v>
          </cell>
          <cell r="T1174" t="str">
            <v>65-75026-2</v>
          </cell>
          <cell r="U1174" t="str">
            <v>TEABC0001, QCM-800, MODULE ASSEMBLY, DUAL MODE</v>
          </cell>
          <cell r="V1174" t="str">
            <v>REG</v>
          </cell>
          <cell r="W1174" t="str">
            <v>50086</v>
          </cell>
          <cell r="X1174" t="str">
            <v>Lucent Technologies</v>
          </cell>
          <cell r="Y1174" t="str">
            <v>Lucent Technologies</v>
          </cell>
          <cell r="Z1174" t="str">
            <v>USA</v>
          </cell>
          <cell r="AA1174" t="str">
            <v>CB0492RLK</v>
          </cell>
          <cell r="AB1174" t="str">
            <v>Dist</v>
          </cell>
          <cell r="AC1174" t="str">
            <v>SALE</v>
          </cell>
          <cell r="AD1174" t="str">
            <v xml:space="preserve"> </v>
          </cell>
          <cell r="AE1174" t="str">
            <v xml:space="preserve"> </v>
          </cell>
          <cell r="AF1174" t="str">
            <v xml:space="preserve"> </v>
          </cell>
          <cell r="AG1174" t="str">
            <v xml:space="preserve"> </v>
          </cell>
          <cell r="AH1174">
            <v>38</v>
          </cell>
          <cell r="AI1174">
            <v>17100</v>
          </cell>
          <cell r="AJ1174">
            <v>7425.65</v>
          </cell>
          <cell r="AK1174">
            <v>0</v>
          </cell>
          <cell r="AL1174">
            <v>450</v>
          </cell>
          <cell r="AM1174">
            <v>0</v>
          </cell>
          <cell r="AN1174">
            <v>195.41</v>
          </cell>
          <cell r="AO1174">
            <v>9674.35</v>
          </cell>
          <cell r="AP1174">
            <v>17100</v>
          </cell>
        </row>
        <row r="1175">
          <cell r="A1175">
            <v>1998</v>
          </cell>
          <cell r="B1175">
            <v>4</v>
          </cell>
          <cell r="C1175">
            <v>12</v>
          </cell>
          <cell r="D1175">
            <v>36063</v>
          </cell>
          <cell r="E1175" t="str">
            <v>SPBU</v>
          </cell>
          <cell r="F1175" t="str">
            <v>SPBU</v>
          </cell>
          <cell r="G1175" t="str">
            <v>030</v>
          </cell>
          <cell r="H1175" t="str">
            <v>ITB</v>
          </cell>
          <cell r="I1175" t="str">
            <v>Other</v>
          </cell>
          <cell r="J1175" t="str">
            <v>Other Products</v>
          </cell>
          <cell r="K1175" t="str">
            <v>2950</v>
          </cell>
          <cell r="L1175" t="str">
            <v>Modules</v>
          </cell>
          <cell r="M1175" t="str">
            <v>44171</v>
          </cell>
          <cell r="N1175" t="str">
            <v>41100</v>
          </cell>
          <cell r="O1175" t="str">
            <v>SP707599</v>
          </cell>
          <cell r="P1175">
            <v>36063</v>
          </cell>
          <cell r="Q1175" t="str">
            <v>Lucent Technologies Inc.</v>
          </cell>
          <cell r="R1175" t="str">
            <v>Dist</v>
          </cell>
          <cell r="S1175" t="str">
            <v>10033830</v>
          </cell>
          <cell r="T1175" t="str">
            <v>65-75026-2</v>
          </cell>
          <cell r="U1175" t="str">
            <v>TEABC0001, QCM-800, MODULE ASSEMBLY, DUAL MODE</v>
          </cell>
          <cell r="V1175" t="str">
            <v>REG</v>
          </cell>
          <cell r="W1175" t="str">
            <v>50086</v>
          </cell>
          <cell r="X1175" t="str">
            <v>Lucent Technologies</v>
          </cell>
          <cell r="Y1175" t="str">
            <v>Lucent Technologies</v>
          </cell>
          <cell r="Z1175" t="str">
            <v>USA</v>
          </cell>
          <cell r="AA1175" t="str">
            <v>CB0492RLK</v>
          </cell>
          <cell r="AB1175" t="str">
            <v>Dist</v>
          </cell>
          <cell r="AC1175" t="str">
            <v>SALE</v>
          </cell>
          <cell r="AD1175" t="str">
            <v xml:space="preserve"> </v>
          </cell>
          <cell r="AE1175" t="str">
            <v xml:space="preserve"> </v>
          </cell>
          <cell r="AF1175" t="str">
            <v xml:space="preserve"> </v>
          </cell>
          <cell r="AG1175" t="str">
            <v xml:space="preserve"> </v>
          </cell>
          <cell r="AH1175">
            <v>286</v>
          </cell>
          <cell r="AI1175">
            <v>128700</v>
          </cell>
          <cell r="AJ1175">
            <v>55887.81</v>
          </cell>
          <cell r="AK1175">
            <v>0</v>
          </cell>
          <cell r="AL1175">
            <v>450</v>
          </cell>
          <cell r="AM1175">
            <v>0</v>
          </cell>
          <cell r="AN1175">
            <v>195.41</v>
          </cell>
          <cell r="AO1175">
            <v>72812.19</v>
          </cell>
          <cell r="AP1175">
            <v>128700</v>
          </cell>
        </row>
        <row r="1176">
          <cell r="A1176">
            <v>1998</v>
          </cell>
          <cell r="B1176">
            <v>4</v>
          </cell>
          <cell r="C1176">
            <v>12</v>
          </cell>
          <cell r="D1176">
            <v>36063</v>
          </cell>
          <cell r="E1176" t="str">
            <v>SPBU</v>
          </cell>
          <cell r="F1176" t="str">
            <v>SPBU</v>
          </cell>
          <cell r="G1176" t="str">
            <v>030</v>
          </cell>
          <cell r="H1176" t="str">
            <v>ITB</v>
          </cell>
          <cell r="I1176" t="str">
            <v>Other</v>
          </cell>
          <cell r="J1176" t="str">
            <v>Other Products</v>
          </cell>
          <cell r="K1176" t="str">
            <v>2950</v>
          </cell>
          <cell r="L1176" t="str">
            <v>Modules</v>
          </cell>
          <cell r="M1176" t="str">
            <v>44171</v>
          </cell>
          <cell r="N1176" t="str">
            <v>41100</v>
          </cell>
          <cell r="O1176" t="str">
            <v>SP707599</v>
          </cell>
          <cell r="P1176">
            <v>36063</v>
          </cell>
          <cell r="Q1176" t="str">
            <v>Lucent Technologies Inc.</v>
          </cell>
          <cell r="R1176" t="str">
            <v>Dist</v>
          </cell>
          <cell r="S1176" t="str">
            <v>10033684</v>
          </cell>
          <cell r="T1176" t="str">
            <v>65-75026-2</v>
          </cell>
          <cell r="U1176" t="str">
            <v>TEABC0001, QCM-800, MODULE ASSEMBLY, DUAL MODE</v>
          </cell>
          <cell r="V1176" t="str">
            <v>REG</v>
          </cell>
          <cell r="W1176" t="str">
            <v>50086</v>
          </cell>
          <cell r="X1176" t="str">
            <v>Lucent Technologies</v>
          </cell>
          <cell r="Y1176" t="str">
            <v>Lucent Technologies</v>
          </cell>
          <cell r="Z1176" t="str">
            <v>USA</v>
          </cell>
          <cell r="AA1176" t="str">
            <v>CB0492RLK</v>
          </cell>
          <cell r="AB1176" t="str">
            <v>Dist</v>
          </cell>
          <cell r="AC1176" t="str">
            <v>SALE</v>
          </cell>
          <cell r="AD1176" t="str">
            <v xml:space="preserve"> </v>
          </cell>
          <cell r="AE1176" t="str">
            <v xml:space="preserve"> </v>
          </cell>
          <cell r="AF1176" t="str">
            <v xml:space="preserve"> </v>
          </cell>
          <cell r="AG1176" t="str">
            <v xml:space="preserve"> </v>
          </cell>
          <cell r="AH1176">
            <v>286</v>
          </cell>
          <cell r="AI1176">
            <v>128700</v>
          </cell>
          <cell r="AJ1176">
            <v>55887.82</v>
          </cell>
          <cell r="AK1176">
            <v>0</v>
          </cell>
          <cell r="AL1176">
            <v>450</v>
          </cell>
          <cell r="AM1176">
            <v>0</v>
          </cell>
          <cell r="AN1176">
            <v>195.41</v>
          </cell>
          <cell r="AO1176">
            <v>72812.179999999993</v>
          </cell>
          <cell r="AP1176">
            <v>128700</v>
          </cell>
        </row>
        <row r="1177">
          <cell r="A1177">
            <v>1998</v>
          </cell>
          <cell r="B1177">
            <v>4</v>
          </cell>
          <cell r="C1177">
            <v>12</v>
          </cell>
          <cell r="D1177">
            <v>36059</v>
          </cell>
          <cell r="E1177" t="str">
            <v>SPBU</v>
          </cell>
          <cell r="F1177" t="str">
            <v>SPBU</v>
          </cell>
          <cell r="G1177" t="str">
            <v>030</v>
          </cell>
          <cell r="H1177" t="str">
            <v>ITB</v>
          </cell>
          <cell r="I1177" t="str">
            <v>Other</v>
          </cell>
          <cell r="J1177" t="str">
            <v>Other Products</v>
          </cell>
          <cell r="K1177" t="str">
            <v>2710</v>
          </cell>
          <cell r="L1177" t="str">
            <v>Support Tools</v>
          </cell>
          <cell r="M1177" t="str">
            <v>44171</v>
          </cell>
          <cell r="N1177" t="str">
            <v>41100</v>
          </cell>
          <cell r="O1177" t="str">
            <v>SP706508</v>
          </cell>
          <cell r="P1177">
            <v>36059</v>
          </cell>
          <cell r="Q1177" t="str">
            <v>Lucent Technologies</v>
          </cell>
          <cell r="R1177" t="str">
            <v>Dist</v>
          </cell>
          <cell r="S1177" t="str">
            <v>10032751</v>
          </cell>
          <cell r="T1177" t="str">
            <v>62-60152-6</v>
          </cell>
          <cell r="U1177" t="str">
            <v>TSPST0001, PST-1, KIT,S/W UPGRADE,VER 12.50</v>
          </cell>
          <cell r="V1177" t="str">
            <v>REG</v>
          </cell>
          <cell r="W1177" t="str">
            <v>28610</v>
          </cell>
          <cell r="X1177" t="str">
            <v>Lucent Technologies Inc.</v>
          </cell>
          <cell r="Y1177" t="str">
            <v>Lucent Technologies</v>
          </cell>
          <cell r="Z1177" t="str">
            <v>USA</v>
          </cell>
          <cell r="AA1177" t="str">
            <v>SOFTWARE MAINT PST1-D</v>
          </cell>
          <cell r="AB1177" t="str">
            <v>Dist</v>
          </cell>
          <cell r="AC1177" t="str">
            <v>SALE</v>
          </cell>
          <cell r="AD1177" t="str">
            <v xml:space="preserve"> </v>
          </cell>
          <cell r="AE1177" t="str">
            <v xml:space="preserve"> </v>
          </cell>
          <cell r="AF1177" t="str">
            <v xml:space="preserve"> </v>
          </cell>
          <cell r="AG1177" t="str">
            <v xml:space="preserve"> </v>
          </cell>
          <cell r="AH1177">
            <v>1</v>
          </cell>
          <cell r="AI1177">
            <v>0</v>
          </cell>
          <cell r="AJ1177">
            <v>5.39</v>
          </cell>
          <cell r="AK1177">
            <v>0</v>
          </cell>
          <cell r="AL1177">
            <v>0</v>
          </cell>
          <cell r="AM1177">
            <v>0</v>
          </cell>
          <cell r="AN1177">
            <v>5.39</v>
          </cell>
          <cell r="AO1177">
            <v>-5.39</v>
          </cell>
          <cell r="AP1177">
            <v>0</v>
          </cell>
        </row>
        <row r="1178">
          <cell r="A1178">
            <v>1998</v>
          </cell>
          <cell r="B1178">
            <v>4</v>
          </cell>
          <cell r="C1178">
            <v>12</v>
          </cell>
          <cell r="D1178">
            <v>36065</v>
          </cell>
          <cell r="E1178" t="str">
            <v>SPBU</v>
          </cell>
          <cell r="F1178" t="str">
            <v>SPBU</v>
          </cell>
          <cell r="G1178" t="str">
            <v>PC</v>
          </cell>
          <cell r="H1178" t="str">
            <v>QAR</v>
          </cell>
          <cell r="I1178" t="str">
            <v>Other</v>
          </cell>
          <cell r="J1178" t="str">
            <v>Other Products</v>
          </cell>
          <cell r="K1178" t="str">
            <v>2910</v>
          </cell>
          <cell r="L1178" t="str">
            <v>Other Miscellaneous</v>
          </cell>
          <cell r="M1178" t="str">
            <v xml:space="preserve"> </v>
          </cell>
          <cell r="N1178" t="str">
            <v>41100</v>
          </cell>
          <cell r="O1178" t="str">
            <v>0</v>
          </cell>
          <cell r="R1178" t="str">
            <v xml:space="preserve"> </v>
          </cell>
          <cell r="S1178" t="str">
            <v>OA-2936</v>
          </cell>
          <cell r="T1178" t="str">
            <v xml:space="preserve"> </v>
          </cell>
          <cell r="V1178" t="str">
            <v xml:space="preserve"> </v>
          </cell>
          <cell r="W1178" t="str">
            <v>28610</v>
          </cell>
          <cell r="X1178" t="str">
            <v>Lucent Technologies Inc.</v>
          </cell>
          <cell r="Y1178" t="str">
            <v>Lucent Technologies</v>
          </cell>
          <cell r="AA1178" t="str">
            <v xml:space="preserve"> </v>
          </cell>
          <cell r="AB1178" t="str">
            <v>Ignored</v>
          </cell>
          <cell r="AC1178" t="str">
            <v xml:space="preserve"> </v>
          </cell>
          <cell r="AD1178" t="str">
            <v xml:space="preserve"> </v>
          </cell>
          <cell r="AE1178" t="str">
            <v xml:space="preserve"> </v>
          </cell>
          <cell r="AF1178" t="str">
            <v xml:space="preserve"> </v>
          </cell>
          <cell r="AG1178" t="str">
            <v xml:space="preserve"> </v>
          </cell>
          <cell r="AH1178">
            <v>0</v>
          </cell>
          <cell r="AI1178">
            <v>1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10</v>
          </cell>
          <cell r="AP1178">
            <v>10</v>
          </cell>
        </row>
        <row r="1179">
          <cell r="A1179">
            <v>1998</v>
          </cell>
          <cell r="B1179">
            <v>4</v>
          </cell>
          <cell r="C1179">
            <v>12</v>
          </cell>
          <cell r="D1179">
            <v>36042</v>
          </cell>
          <cell r="E1179" t="str">
            <v>SPBU</v>
          </cell>
          <cell r="F1179" t="str">
            <v>SPBU</v>
          </cell>
          <cell r="G1179" t="str">
            <v>030</v>
          </cell>
          <cell r="H1179" t="str">
            <v>ITB</v>
          </cell>
          <cell r="I1179" t="str">
            <v>Other</v>
          </cell>
          <cell r="J1179" t="str">
            <v>Other Products</v>
          </cell>
          <cell r="K1179" t="str">
            <v>2950</v>
          </cell>
          <cell r="L1179" t="str">
            <v>Modules</v>
          </cell>
          <cell r="M1179" t="str">
            <v>44171</v>
          </cell>
          <cell r="N1179" t="str">
            <v>41100</v>
          </cell>
          <cell r="O1179" t="str">
            <v>SP706925</v>
          </cell>
          <cell r="P1179">
            <v>36042</v>
          </cell>
          <cell r="Q1179" t="str">
            <v>Lucent Technologies</v>
          </cell>
          <cell r="R1179" t="str">
            <v>Dist</v>
          </cell>
          <cell r="S1179" t="str">
            <v>10030785</v>
          </cell>
          <cell r="T1179" t="str">
            <v>65-31636-4</v>
          </cell>
          <cell r="U1179" t="str">
            <v>TEABD0001, QCM-1900, MODULE ASSEMBLY, DIGITAL</v>
          </cell>
          <cell r="V1179" t="str">
            <v>REG</v>
          </cell>
          <cell r="W1179" t="str">
            <v>28610</v>
          </cell>
          <cell r="X1179" t="str">
            <v>Lucent Technologies Inc.</v>
          </cell>
          <cell r="Y1179" t="str">
            <v>Lucent Technologies</v>
          </cell>
          <cell r="Z1179" t="str">
            <v>USA</v>
          </cell>
          <cell r="AA1179" t="str">
            <v>LN1010809</v>
          </cell>
          <cell r="AB1179" t="str">
            <v>Dist</v>
          </cell>
          <cell r="AC1179" t="str">
            <v>SALE</v>
          </cell>
          <cell r="AD1179" t="str">
            <v xml:space="preserve"> </v>
          </cell>
          <cell r="AE1179" t="str">
            <v xml:space="preserve"> </v>
          </cell>
          <cell r="AF1179" t="str">
            <v xml:space="preserve"> </v>
          </cell>
          <cell r="AG1179" t="str">
            <v xml:space="preserve"> </v>
          </cell>
          <cell r="AH1179">
            <v>25</v>
          </cell>
          <cell r="AI1179">
            <v>11250</v>
          </cell>
          <cell r="AJ1179">
            <v>3664.04</v>
          </cell>
          <cell r="AK1179">
            <v>0</v>
          </cell>
          <cell r="AL1179">
            <v>450</v>
          </cell>
          <cell r="AM1179">
            <v>0</v>
          </cell>
          <cell r="AN1179">
            <v>146.56</v>
          </cell>
          <cell r="AO1179">
            <v>7585.96</v>
          </cell>
          <cell r="AP1179">
            <v>11250</v>
          </cell>
        </row>
        <row r="1180">
          <cell r="A1180">
            <v>1998</v>
          </cell>
          <cell r="B1180">
            <v>4</v>
          </cell>
          <cell r="C1180">
            <v>12</v>
          </cell>
          <cell r="D1180">
            <v>36059</v>
          </cell>
          <cell r="E1180" t="str">
            <v>SPBU</v>
          </cell>
          <cell r="F1180" t="str">
            <v>SPBU</v>
          </cell>
          <cell r="G1180" t="str">
            <v>030</v>
          </cell>
          <cell r="H1180" t="str">
            <v>ITB</v>
          </cell>
          <cell r="I1180" t="str">
            <v>Other</v>
          </cell>
          <cell r="J1180" t="str">
            <v>Other Products</v>
          </cell>
          <cell r="K1180" t="str">
            <v>2950</v>
          </cell>
          <cell r="L1180" t="str">
            <v>Modules</v>
          </cell>
          <cell r="M1180" t="str">
            <v>44171</v>
          </cell>
          <cell r="N1180" t="str">
            <v>41100</v>
          </cell>
          <cell r="O1180" t="str">
            <v>SP706925</v>
          </cell>
          <cell r="P1180">
            <v>36059</v>
          </cell>
          <cell r="Q1180" t="str">
            <v>Lucent Technologies</v>
          </cell>
          <cell r="R1180" t="str">
            <v>Dist</v>
          </cell>
          <cell r="S1180" t="str">
            <v>10032818</v>
          </cell>
          <cell r="T1180" t="str">
            <v>65-75026-2</v>
          </cell>
          <cell r="U1180" t="str">
            <v>TEABC0001, QCM-800, MODULE ASSEMBLY, DUAL MODE</v>
          </cell>
          <cell r="V1180" t="str">
            <v>REG</v>
          </cell>
          <cell r="W1180" t="str">
            <v>28610</v>
          </cell>
          <cell r="X1180" t="str">
            <v>Lucent Technologies Inc.</v>
          </cell>
          <cell r="Y1180" t="str">
            <v>Lucent Technologies</v>
          </cell>
          <cell r="Z1180" t="str">
            <v>USA</v>
          </cell>
          <cell r="AA1180" t="str">
            <v>LN1010809</v>
          </cell>
          <cell r="AB1180" t="str">
            <v>Dist</v>
          </cell>
          <cell r="AC1180" t="str">
            <v>SALE</v>
          </cell>
          <cell r="AD1180" t="str">
            <v xml:space="preserve"> </v>
          </cell>
          <cell r="AE1180" t="str">
            <v xml:space="preserve"> </v>
          </cell>
          <cell r="AF1180" t="str">
            <v xml:space="preserve"> </v>
          </cell>
          <cell r="AG1180" t="str">
            <v xml:space="preserve"> </v>
          </cell>
          <cell r="AH1180">
            <v>30</v>
          </cell>
          <cell r="AI1180">
            <v>13500</v>
          </cell>
          <cell r="AJ1180">
            <v>5862.36</v>
          </cell>
          <cell r="AK1180">
            <v>0</v>
          </cell>
          <cell r="AL1180">
            <v>450</v>
          </cell>
          <cell r="AM1180">
            <v>0</v>
          </cell>
          <cell r="AN1180">
            <v>195.41</v>
          </cell>
          <cell r="AO1180">
            <v>7637.64</v>
          </cell>
          <cell r="AP1180">
            <v>13500</v>
          </cell>
        </row>
        <row r="1181">
          <cell r="A1181">
            <v>1998</v>
          </cell>
          <cell r="B1181">
            <v>4</v>
          </cell>
          <cell r="C1181">
            <v>12</v>
          </cell>
          <cell r="D1181">
            <v>36060</v>
          </cell>
          <cell r="E1181" t="str">
            <v>SPBU</v>
          </cell>
          <cell r="F1181" t="str">
            <v>SPBU</v>
          </cell>
          <cell r="G1181" t="str">
            <v>030</v>
          </cell>
          <cell r="H1181" t="str">
            <v>ITB</v>
          </cell>
          <cell r="I1181" t="str">
            <v>Other</v>
          </cell>
          <cell r="J1181" t="str">
            <v>Other Products</v>
          </cell>
          <cell r="K1181" t="str">
            <v>2710</v>
          </cell>
          <cell r="L1181" t="str">
            <v>Support Tools</v>
          </cell>
          <cell r="M1181" t="str">
            <v>44171</v>
          </cell>
          <cell r="N1181" t="str">
            <v>41100</v>
          </cell>
          <cell r="O1181" t="str">
            <v>SP703873</v>
          </cell>
          <cell r="P1181">
            <v>36060</v>
          </cell>
          <cell r="Q1181" t="str">
            <v>Metro Com Canada</v>
          </cell>
          <cell r="R1181" t="str">
            <v>Dist</v>
          </cell>
          <cell r="S1181" t="str">
            <v>10033007</v>
          </cell>
          <cell r="T1181" t="str">
            <v>62-60152-6</v>
          </cell>
          <cell r="U1181" t="str">
            <v>TSPST0001, PST-1, KIT,S/W UPGRADE,VER 12.50</v>
          </cell>
          <cell r="V1181" t="str">
            <v>REG</v>
          </cell>
          <cell r="W1181" t="str">
            <v>QSC41094</v>
          </cell>
          <cell r="X1181" t="str">
            <v>Metro Com Canada</v>
          </cell>
          <cell r="Y1181" t="str">
            <v>Metro Com Canada</v>
          </cell>
          <cell r="Z1181" t="str">
            <v>CAN</v>
          </cell>
          <cell r="AA1181" t="str">
            <v>SOFTWARE UPGRADE QSC-I</v>
          </cell>
          <cell r="AB1181" t="str">
            <v>Dist</v>
          </cell>
          <cell r="AC1181" t="str">
            <v>SALE</v>
          </cell>
          <cell r="AD1181" t="str">
            <v xml:space="preserve"> </v>
          </cell>
          <cell r="AE1181" t="str">
            <v xml:space="preserve"> </v>
          </cell>
          <cell r="AF1181" t="str">
            <v xml:space="preserve"> </v>
          </cell>
          <cell r="AG1181" t="str">
            <v xml:space="preserve"> </v>
          </cell>
          <cell r="AH1181">
            <v>1</v>
          </cell>
          <cell r="AI1181">
            <v>0</v>
          </cell>
          <cell r="AJ1181">
            <v>5.39</v>
          </cell>
          <cell r="AK1181">
            <v>0</v>
          </cell>
          <cell r="AL1181">
            <v>0</v>
          </cell>
          <cell r="AM1181">
            <v>0</v>
          </cell>
          <cell r="AN1181">
            <v>5.39</v>
          </cell>
          <cell r="AO1181">
            <v>-5.39</v>
          </cell>
          <cell r="AP1181">
            <v>0</v>
          </cell>
        </row>
        <row r="1182">
          <cell r="A1182">
            <v>1998</v>
          </cell>
          <cell r="B1182">
            <v>4</v>
          </cell>
          <cell r="C1182">
            <v>12</v>
          </cell>
          <cell r="D1182">
            <v>36059</v>
          </cell>
          <cell r="E1182" t="str">
            <v>SPBU</v>
          </cell>
          <cell r="F1182" t="str">
            <v>SPBU</v>
          </cell>
          <cell r="G1182" t="str">
            <v>030</v>
          </cell>
          <cell r="H1182" t="str">
            <v>ITB</v>
          </cell>
          <cell r="I1182" t="str">
            <v>Other</v>
          </cell>
          <cell r="J1182" t="str">
            <v>Other Products</v>
          </cell>
          <cell r="K1182" t="str">
            <v>2710</v>
          </cell>
          <cell r="L1182" t="str">
            <v>Support Tools</v>
          </cell>
          <cell r="M1182" t="str">
            <v>44171</v>
          </cell>
          <cell r="N1182" t="str">
            <v>41100</v>
          </cell>
          <cell r="O1182" t="str">
            <v>SP703962</v>
          </cell>
          <cell r="P1182">
            <v>36059</v>
          </cell>
          <cell r="Q1182" t="str">
            <v>Mobile Line</v>
          </cell>
          <cell r="R1182" t="str">
            <v>Dist</v>
          </cell>
          <cell r="S1182" t="str">
            <v>10032893</v>
          </cell>
          <cell r="T1182" t="str">
            <v>62-60152-6</v>
          </cell>
          <cell r="U1182" t="str">
            <v>TSPST0001, PST-1, KIT,S/W UPGRADE,VER 12.50</v>
          </cell>
          <cell r="V1182" t="str">
            <v>REG</v>
          </cell>
          <cell r="W1182" t="str">
            <v>QSC41195</v>
          </cell>
          <cell r="X1182" t="str">
            <v>Mobile Line</v>
          </cell>
          <cell r="Y1182" t="str">
            <v>Mobile Line</v>
          </cell>
          <cell r="Z1182" t="str">
            <v>USA</v>
          </cell>
          <cell r="AA1182" t="str">
            <v>SOFTWARE UPGRADE QSC-D</v>
          </cell>
          <cell r="AB1182" t="str">
            <v>Dist</v>
          </cell>
          <cell r="AC1182" t="str">
            <v>SALE</v>
          </cell>
          <cell r="AD1182" t="str">
            <v xml:space="preserve"> </v>
          </cell>
          <cell r="AE1182" t="str">
            <v xml:space="preserve"> </v>
          </cell>
          <cell r="AF1182" t="str">
            <v xml:space="preserve"> </v>
          </cell>
          <cell r="AG1182" t="str">
            <v xml:space="preserve"> </v>
          </cell>
          <cell r="AH1182">
            <v>1</v>
          </cell>
          <cell r="AI1182">
            <v>0</v>
          </cell>
          <cell r="AJ1182">
            <v>5.39</v>
          </cell>
          <cell r="AK1182">
            <v>0</v>
          </cell>
          <cell r="AL1182">
            <v>0</v>
          </cell>
          <cell r="AM1182">
            <v>0</v>
          </cell>
          <cell r="AN1182">
            <v>5.39</v>
          </cell>
          <cell r="AO1182">
            <v>-5.39</v>
          </cell>
          <cell r="AP1182">
            <v>0</v>
          </cell>
        </row>
        <row r="1183">
          <cell r="A1183">
            <v>1998</v>
          </cell>
          <cell r="B1183">
            <v>4</v>
          </cell>
          <cell r="C1183">
            <v>12</v>
          </cell>
          <cell r="D1183">
            <v>36034</v>
          </cell>
          <cell r="E1183" t="str">
            <v>SPBU</v>
          </cell>
          <cell r="F1183" t="str">
            <v>SPBU</v>
          </cell>
          <cell r="G1183" t="str">
            <v>030</v>
          </cell>
          <cell r="H1183" t="str">
            <v>ITB</v>
          </cell>
          <cell r="I1183" t="str">
            <v>Phones</v>
          </cell>
          <cell r="J1183" t="str">
            <v>WLL Phones</v>
          </cell>
          <cell r="K1183" t="str">
            <v>2510</v>
          </cell>
          <cell r="L1183" t="str">
            <v>WLL Phones</v>
          </cell>
          <cell r="M1183" t="str">
            <v>44171</v>
          </cell>
          <cell r="N1183" t="str">
            <v>41100</v>
          </cell>
          <cell r="O1183" t="str">
            <v>SP706509</v>
          </cell>
          <cell r="P1183">
            <v>36033</v>
          </cell>
          <cell r="Q1183" t="str">
            <v>Motorola Inc.</v>
          </cell>
          <cell r="R1183" t="str">
            <v>Dist</v>
          </cell>
          <cell r="S1183" t="str">
            <v>10029694</v>
          </cell>
          <cell r="T1183" t="str">
            <v>65-23219-21</v>
          </cell>
          <cell r="U1183" t="str">
            <v>TKAAI0001, WLL, QCT-6000 PHONE KIT, W/ENC, W/A-KEY, US GENER</v>
          </cell>
          <cell r="V1183" t="str">
            <v>REG</v>
          </cell>
          <cell r="W1183" t="str">
            <v>50052</v>
          </cell>
          <cell r="X1183" t="str">
            <v>Motorola Inc.</v>
          </cell>
          <cell r="Y1183" t="str">
            <v>Motorola Inc.</v>
          </cell>
          <cell r="Z1183" t="str">
            <v>USA</v>
          </cell>
          <cell r="AA1183" t="str">
            <v>CIG-112681</v>
          </cell>
          <cell r="AB1183" t="str">
            <v>Dist</v>
          </cell>
          <cell r="AC1183" t="str">
            <v>SALE</v>
          </cell>
          <cell r="AD1183" t="str">
            <v xml:space="preserve"> </v>
          </cell>
          <cell r="AE1183" t="str">
            <v xml:space="preserve"> </v>
          </cell>
          <cell r="AF1183" t="str">
            <v xml:space="preserve"> </v>
          </cell>
          <cell r="AG1183" t="str">
            <v xml:space="preserve"> </v>
          </cell>
          <cell r="AH1183">
            <v>1</v>
          </cell>
          <cell r="AI1183">
            <v>534</v>
          </cell>
          <cell r="AJ1183">
            <v>374.29</v>
          </cell>
          <cell r="AK1183">
            <v>0</v>
          </cell>
          <cell r="AL1183">
            <v>534</v>
          </cell>
          <cell r="AM1183">
            <v>0</v>
          </cell>
          <cell r="AN1183">
            <v>374.29</v>
          </cell>
          <cell r="AO1183">
            <v>159.71</v>
          </cell>
          <cell r="AP1183">
            <v>534</v>
          </cell>
        </row>
        <row r="1184">
          <cell r="A1184">
            <v>1998</v>
          </cell>
          <cell r="B1184">
            <v>4</v>
          </cell>
          <cell r="C1184">
            <v>12</v>
          </cell>
          <cell r="D1184">
            <v>36034</v>
          </cell>
          <cell r="E1184" t="str">
            <v>SPBU</v>
          </cell>
          <cell r="F1184" t="str">
            <v>SPBU</v>
          </cell>
          <cell r="G1184" t="str">
            <v>030</v>
          </cell>
          <cell r="H1184" t="str">
            <v>ITB</v>
          </cell>
          <cell r="I1184" t="str">
            <v>Phones</v>
          </cell>
          <cell r="J1184" t="str">
            <v>WLL Phones</v>
          </cell>
          <cell r="K1184" t="str">
            <v>2510</v>
          </cell>
          <cell r="L1184" t="str">
            <v>WLL Phones</v>
          </cell>
          <cell r="M1184" t="str">
            <v>44171</v>
          </cell>
          <cell r="N1184" t="str">
            <v>41100</v>
          </cell>
          <cell r="O1184" t="str">
            <v>SP706509</v>
          </cell>
          <cell r="P1184">
            <v>36033</v>
          </cell>
          <cell r="Q1184" t="str">
            <v>Motorola Inc.</v>
          </cell>
          <cell r="R1184" t="str">
            <v>Dist</v>
          </cell>
          <cell r="S1184" t="str">
            <v>10029694</v>
          </cell>
          <cell r="T1184" t="str">
            <v>65-23220-21</v>
          </cell>
          <cell r="U1184" t="str">
            <v>TKAAJ0001, WLL, QCT-6200 PHONE KIT, W/ENC, W/A-KEY, US GENER</v>
          </cell>
          <cell r="V1184" t="str">
            <v>REG</v>
          </cell>
          <cell r="W1184" t="str">
            <v>50052</v>
          </cell>
          <cell r="X1184" t="str">
            <v>Motorola Inc.</v>
          </cell>
          <cell r="Y1184" t="str">
            <v>Motorola Inc.</v>
          </cell>
          <cell r="Z1184" t="str">
            <v>USA</v>
          </cell>
          <cell r="AA1184" t="str">
            <v>CIG-112681</v>
          </cell>
          <cell r="AB1184" t="str">
            <v>Dist</v>
          </cell>
          <cell r="AC1184" t="str">
            <v>SALE</v>
          </cell>
          <cell r="AD1184" t="str">
            <v xml:space="preserve"> </v>
          </cell>
          <cell r="AE1184" t="str">
            <v xml:space="preserve"> </v>
          </cell>
          <cell r="AF1184" t="str">
            <v xml:space="preserve"> </v>
          </cell>
          <cell r="AG1184" t="str">
            <v xml:space="preserve"> </v>
          </cell>
          <cell r="AH1184">
            <v>1</v>
          </cell>
          <cell r="AI1184">
            <v>554</v>
          </cell>
          <cell r="AJ1184">
            <v>355.57</v>
          </cell>
          <cell r="AK1184">
            <v>0</v>
          </cell>
          <cell r="AL1184">
            <v>554</v>
          </cell>
          <cell r="AM1184">
            <v>0</v>
          </cell>
          <cell r="AN1184">
            <v>355.57</v>
          </cell>
          <cell r="AO1184">
            <v>198.43</v>
          </cell>
          <cell r="AP1184">
            <v>554</v>
          </cell>
        </row>
        <row r="1185">
          <cell r="A1185">
            <v>1998</v>
          </cell>
          <cell r="B1185">
            <v>4</v>
          </cell>
          <cell r="C1185">
            <v>12</v>
          </cell>
          <cell r="D1185">
            <v>36061</v>
          </cell>
          <cell r="E1185" t="str">
            <v>SPBU</v>
          </cell>
          <cell r="F1185" t="str">
            <v>SPBU</v>
          </cell>
          <cell r="G1185" t="str">
            <v>030</v>
          </cell>
          <cell r="H1185" t="str">
            <v>ITB</v>
          </cell>
          <cell r="I1185" t="str">
            <v>Accessories</v>
          </cell>
          <cell r="J1185" t="str">
            <v>WLL Accessories</v>
          </cell>
          <cell r="K1185" t="str">
            <v>2511</v>
          </cell>
          <cell r="L1185" t="str">
            <v>WLL ACCESSORIES</v>
          </cell>
          <cell r="M1185" t="str">
            <v>44171</v>
          </cell>
          <cell r="N1185" t="str">
            <v>41100</v>
          </cell>
          <cell r="O1185" t="str">
            <v>SP706509</v>
          </cell>
          <cell r="P1185">
            <v>36061</v>
          </cell>
          <cell r="Q1185" t="str">
            <v>Motorola Inc.</v>
          </cell>
          <cell r="R1185" t="str">
            <v>Dist</v>
          </cell>
          <cell r="S1185" t="str">
            <v>10033221</v>
          </cell>
          <cell r="T1185" t="str">
            <v>363-09020-0000</v>
          </cell>
          <cell r="U1185" t="str">
            <v>TAPRC0003, WLL, CABLE,AC POWER INDIA 10A/220-230VAC W/IE</v>
          </cell>
          <cell r="V1185" t="str">
            <v>REG</v>
          </cell>
          <cell r="W1185" t="str">
            <v>50052</v>
          </cell>
          <cell r="X1185" t="str">
            <v>Motorola Inc.</v>
          </cell>
          <cell r="Y1185" t="str">
            <v>Motorola Inc.</v>
          </cell>
          <cell r="Z1185" t="str">
            <v>USA</v>
          </cell>
          <cell r="AA1185" t="str">
            <v>CIG-112681</v>
          </cell>
          <cell r="AB1185" t="str">
            <v>Dist</v>
          </cell>
          <cell r="AC1185" t="str">
            <v>SALE</v>
          </cell>
          <cell r="AD1185" t="str">
            <v xml:space="preserve"> </v>
          </cell>
          <cell r="AE1185" t="str">
            <v xml:space="preserve"> </v>
          </cell>
          <cell r="AF1185" t="str">
            <v xml:space="preserve"> </v>
          </cell>
          <cell r="AG1185" t="str">
            <v xml:space="preserve"> </v>
          </cell>
          <cell r="AH1185">
            <v>1</v>
          </cell>
          <cell r="AI1185">
            <v>0</v>
          </cell>
          <cell r="AJ1185">
            <v>15.92</v>
          </cell>
          <cell r="AK1185">
            <v>0</v>
          </cell>
          <cell r="AL1185">
            <v>0</v>
          </cell>
          <cell r="AM1185">
            <v>0</v>
          </cell>
          <cell r="AN1185">
            <v>15.92</v>
          </cell>
          <cell r="AO1185">
            <v>-15.92</v>
          </cell>
          <cell r="AP1185">
            <v>0</v>
          </cell>
        </row>
        <row r="1186">
          <cell r="A1186">
            <v>1998</v>
          </cell>
          <cell r="B1186">
            <v>4</v>
          </cell>
          <cell r="C1186">
            <v>12</v>
          </cell>
          <cell r="D1186">
            <v>36059</v>
          </cell>
          <cell r="E1186" t="str">
            <v>SPBU</v>
          </cell>
          <cell r="F1186" t="str">
            <v>SPBU</v>
          </cell>
          <cell r="G1186" t="str">
            <v>030</v>
          </cell>
          <cell r="H1186" t="str">
            <v>ITB</v>
          </cell>
          <cell r="I1186" t="str">
            <v>Other</v>
          </cell>
          <cell r="J1186" t="str">
            <v>Other Products</v>
          </cell>
          <cell r="K1186" t="str">
            <v>2710</v>
          </cell>
          <cell r="L1186" t="str">
            <v>Support Tools</v>
          </cell>
          <cell r="M1186" t="str">
            <v>44171</v>
          </cell>
          <cell r="N1186" t="str">
            <v>41100</v>
          </cell>
          <cell r="O1186" t="str">
            <v>SP704827</v>
          </cell>
          <cell r="P1186">
            <v>36059</v>
          </cell>
          <cell r="Q1186" t="str">
            <v>Motorola Incorporated</v>
          </cell>
          <cell r="R1186" t="str">
            <v>Dist</v>
          </cell>
          <cell r="S1186" t="str">
            <v>10032669</v>
          </cell>
          <cell r="T1186" t="str">
            <v>62-60152-6</v>
          </cell>
          <cell r="U1186" t="str">
            <v>TSPST0001, PST-1, KIT,S/W UPGRADE,VER 12.50</v>
          </cell>
          <cell r="V1186" t="str">
            <v>REG</v>
          </cell>
          <cell r="W1186" t="str">
            <v>50052</v>
          </cell>
          <cell r="X1186" t="str">
            <v>Motorola Inc.</v>
          </cell>
          <cell r="Y1186" t="str">
            <v>Motorola Inc.</v>
          </cell>
          <cell r="Z1186" t="str">
            <v>USA</v>
          </cell>
          <cell r="AA1186" t="str">
            <v>SOFTWARE MAINT PST1-D</v>
          </cell>
          <cell r="AB1186" t="str">
            <v>Dist</v>
          </cell>
          <cell r="AC1186" t="str">
            <v>SALE</v>
          </cell>
          <cell r="AD1186" t="str">
            <v xml:space="preserve"> </v>
          </cell>
          <cell r="AE1186" t="str">
            <v xml:space="preserve"> </v>
          </cell>
          <cell r="AF1186" t="str">
            <v xml:space="preserve"> </v>
          </cell>
          <cell r="AG1186" t="str">
            <v xml:space="preserve"> </v>
          </cell>
          <cell r="AH1186">
            <v>6</v>
          </cell>
          <cell r="AI1186">
            <v>0</v>
          </cell>
          <cell r="AJ1186">
            <v>32.32</v>
          </cell>
          <cell r="AK1186">
            <v>0</v>
          </cell>
          <cell r="AL1186">
            <v>0</v>
          </cell>
          <cell r="AM1186">
            <v>0</v>
          </cell>
          <cell r="AN1186">
            <v>5.39</v>
          </cell>
          <cell r="AO1186">
            <v>-32.32</v>
          </cell>
          <cell r="AP1186">
            <v>0</v>
          </cell>
        </row>
        <row r="1187">
          <cell r="A1187">
            <v>1998</v>
          </cell>
          <cell r="B1187">
            <v>4</v>
          </cell>
          <cell r="C1187">
            <v>12</v>
          </cell>
          <cell r="D1187">
            <v>36059</v>
          </cell>
          <cell r="E1187" t="str">
            <v>SPBU</v>
          </cell>
          <cell r="F1187" t="str">
            <v>SPBU</v>
          </cell>
          <cell r="G1187" t="str">
            <v>030</v>
          </cell>
          <cell r="H1187" t="str">
            <v>ITB</v>
          </cell>
          <cell r="I1187" t="str">
            <v>Other</v>
          </cell>
          <cell r="J1187" t="str">
            <v>Other Products</v>
          </cell>
          <cell r="K1187" t="str">
            <v>2710</v>
          </cell>
          <cell r="L1187" t="str">
            <v>Support Tools</v>
          </cell>
          <cell r="M1187" t="str">
            <v>44171</v>
          </cell>
          <cell r="N1187" t="str">
            <v>41100</v>
          </cell>
          <cell r="O1187" t="str">
            <v>SP704860</v>
          </cell>
          <cell r="P1187">
            <v>36059</v>
          </cell>
          <cell r="Q1187" t="str">
            <v>Motorola Incorporated</v>
          </cell>
          <cell r="R1187" t="str">
            <v>Dist</v>
          </cell>
          <cell r="S1187" t="str">
            <v>10032670</v>
          </cell>
          <cell r="T1187" t="str">
            <v>62-60152-6</v>
          </cell>
          <cell r="U1187" t="str">
            <v>TSPST0001, PST-1, KIT,S/W UPGRADE,VER 12.50</v>
          </cell>
          <cell r="V1187" t="str">
            <v>REG</v>
          </cell>
          <cell r="W1187" t="str">
            <v>50052</v>
          </cell>
          <cell r="X1187" t="str">
            <v>Motorola Inc.</v>
          </cell>
          <cell r="Y1187" t="str">
            <v>Motorola Inc.</v>
          </cell>
          <cell r="Z1187" t="str">
            <v>USA</v>
          </cell>
          <cell r="AA1187" t="str">
            <v>SOFTWARE MAINT PST1-D</v>
          </cell>
          <cell r="AB1187" t="str">
            <v>Dist</v>
          </cell>
          <cell r="AC1187" t="str">
            <v>SALE</v>
          </cell>
          <cell r="AD1187" t="str">
            <v xml:space="preserve"> </v>
          </cell>
          <cell r="AE1187" t="str">
            <v xml:space="preserve"> </v>
          </cell>
          <cell r="AF1187" t="str">
            <v xml:space="preserve"> </v>
          </cell>
          <cell r="AG1187" t="str">
            <v xml:space="preserve"> </v>
          </cell>
          <cell r="AH1187">
            <v>1</v>
          </cell>
          <cell r="AI1187">
            <v>0</v>
          </cell>
          <cell r="AJ1187">
            <v>5.39</v>
          </cell>
          <cell r="AK1187">
            <v>0</v>
          </cell>
          <cell r="AL1187">
            <v>0</v>
          </cell>
          <cell r="AM1187">
            <v>0</v>
          </cell>
          <cell r="AN1187">
            <v>5.39</v>
          </cell>
          <cell r="AO1187">
            <v>-5.39</v>
          </cell>
          <cell r="AP1187">
            <v>0</v>
          </cell>
        </row>
        <row r="1188">
          <cell r="A1188">
            <v>1998</v>
          </cell>
          <cell r="B1188">
            <v>4</v>
          </cell>
          <cell r="C1188">
            <v>12</v>
          </cell>
          <cell r="D1188">
            <v>36059</v>
          </cell>
          <cell r="E1188" t="str">
            <v>SPBU</v>
          </cell>
          <cell r="F1188" t="str">
            <v>SPBU</v>
          </cell>
          <cell r="G1188" t="str">
            <v>030</v>
          </cell>
          <cell r="H1188" t="str">
            <v>ITB</v>
          </cell>
          <cell r="I1188" t="str">
            <v>Other</v>
          </cell>
          <cell r="J1188" t="str">
            <v>Other Products</v>
          </cell>
          <cell r="K1188" t="str">
            <v>2710</v>
          </cell>
          <cell r="L1188" t="str">
            <v>Support Tools</v>
          </cell>
          <cell r="M1188" t="str">
            <v>44171</v>
          </cell>
          <cell r="N1188" t="str">
            <v>41100</v>
          </cell>
          <cell r="O1188" t="str">
            <v>SP704861</v>
          </cell>
          <cell r="P1188">
            <v>36059</v>
          </cell>
          <cell r="Q1188" t="str">
            <v>Motorola Incorporated</v>
          </cell>
          <cell r="R1188" t="str">
            <v>Dist</v>
          </cell>
          <cell r="S1188" t="str">
            <v>10032671</v>
          </cell>
          <cell r="T1188" t="str">
            <v>62-60152-6</v>
          </cell>
          <cell r="U1188" t="str">
            <v>TSPST0001, PST-1, KIT,S/W UPGRADE,VER 12.50</v>
          </cell>
          <cell r="V1188" t="str">
            <v>REG</v>
          </cell>
          <cell r="W1188" t="str">
            <v>50052</v>
          </cell>
          <cell r="X1188" t="str">
            <v>Motorola Inc.</v>
          </cell>
          <cell r="Y1188" t="str">
            <v>Motorola Inc.</v>
          </cell>
          <cell r="Z1188" t="str">
            <v>USA</v>
          </cell>
          <cell r="AA1188" t="str">
            <v>SOFTWARE MAINT PST1-D</v>
          </cell>
          <cell r="AB1188" t="str">
            <v>Dist</v>
          </cell>
          <cell r="AC1188" t="str">
            <v>SALE</v>
          </cell>
          <cell r="AD1188" t="str">
            <v xml:space="preserve"> </v>
          </cell>
          <cell r="AE1188" t="str">
            <v xml:space="preserve"> </v>
          </cell>
          <cell r="AF1188" t="str">
            <v xml:space="preserve"> </v>
          </cell>
          <cell r="AG1188" t="str">
            <v xml:space="preserve"> </v>
          </cell>
          <cell r="AH1188">
            <v>3</v>
          </cell>
          <cell r="AI1188">
            <v>0</v>
          </cell>
          <cell r="AJ1188">
            <v>16.16</v>
          </cell>
          <cell r="AK1188">
            <v>0</v>
          </cell>
          <cell r="AL1188">
            <v>0</v>
          </cell>
          <cell r="AM1188">
            <v>0</v>
          </cell>
          <cell r="AN1188">
            <v>5.39</v>
          </cell>
          <cell r="AO1188">
            <v>-16.16</v>
          </cell>
          <cell r="AP1188">
            <v>0</v>
          </cell>
        </row>
        <row r="1189">
          <cell r="A1189">
            <v>1998</v>
          </cell>
          <cell r="B1189">
            <v>4</v>
          </cell>
          <cell r="C1189">
            <v>12</v>
          </cell>
          <cell r="D1189">
            <v>36059</v>
          </cell>
          <cell r="E1189" t="str">
            <v>SPBU</v>
          </cell>
          <cell r="F1189" t="str">
            <v>SPBU</v>
          </cell>
          <cell r="G1189" t="str">
            <v>030</v>
          </cell>
          <cell r="H1189" t="str">
            <v>ITB</v>
          </cell>
          <cell r="I1189" t="str">
            <v>Other</v>
          </cell>
          <cell r="J1189" t="str">
            <v>Other Products</v>
          </cell>
          <cell r="K1189" t="str">
            <v>2710</v>
          </cell>
          <cell r="L1189" t="str">
            <v>Support Tools</v>
          </cell>
          <cell r="M1189" t="str">
            <v>44171</v>
          </cell>
          <cell r="N1189" t="str">
            <v>41100</v>
          </cell>
          <cell r="O1189" t="str">
            <v>SP704862</v>
          </cell>
          <cell r="P1189">
            <v>36059</v>
          </cell>
          <cell r="Q1189" t="str">
            <v>Motorola Incorporated</v>
          </cell>
          <cell r="R1189" t="str">
            <v>Dist</v>
          </cell>
          <cell r="S1189" t="str">
            <v>10032672</v>
          </cell>
          <cell r="T1189" t="str">
            <v>62-60152-6</v>
          </cell>
          <cell r="U1189" t="str">
            <v>TSPST0001, PST-1, KIT,S/W UPGRADE,VER 12.50</v>
          </cell>
          <cell r="V1189" t="str">
            <v>REG</v>
          </cell>
          <cell r="W1189" t="str">
            <v>50052</v>
          </cell>
          <cell r="X1189" t="str">
            <v>Motorola Inc.</v>
          </cell>
          <cell r="Y1189" t="str">
            <v>Motorola Inc.</v>
          </cell>
          <cell r="Z1189" t="str">
            <v>USA</v>
          </cell>
          <cell r="AA1189" t="str">
            <v>SOFTWARE MAINT PST1-D</v>
          </cell>
          <cell r="AB1189" t="str">
            <v>Dist</v>
          </cell>
          <cell r="AC1189" t="str">
            <v>SALE</v>
          </cell>
          <cell r="AD1189" t="str">
            <v xml:space="preserve"> </v>
          </cell>
          <cell r="AE1189" t="str">
            <v xml:space="preserve"> </v>
          </cell>
          <cell r="AF1189" t="str">
            <v xml:space="preserve"> </v>
          </cell>
          <cell r="AG1189" t="str">
            <v xml:space="preserve"> </v>
          </cell>
          <cell r="AH1189">
            <v>4</v>
          </cell>
          <cell r="AI1189">
            <v>0</v>
          </cell>
          <cell r="AJ1189">
            <v>21.54</v>
          </cell>
          <cell r="AK1189">
            <v>0</v>
          </cell>
          <cell r="AL1189">
            <v>0</v>
          </cell>
          <cell r="AM1189">
            <v>0</v>
          </cell>
          <cell r="AN1189">
            <v>5.39</v>
          </cell>
          <cell r="AO1189">
            <v>-21.54</v>
          </cell>
          <cell r="AP1189">
            <v>0</v>
          </cell>
        </row>
        <row r="1190">
          <cell r="A1190">
            <v>1998</v>
          </cell>
          <cell r="B1190">
            <v>4</v>
          </cell>
          <cell r="C1190">
            <v>12</v>
          </cell>
          <cell r="D1190">
            <v>36059</v>
          </cell>
          <cell r="E1190" t="str">
            <v>SPBU</v>
          </cell>
          <cell r="F1190" t="str">
            <v>SPBU</v>
          </cell>
          <cell r="G1190" t="str">
            <v>030</v>
          </cell>
          <cell r="H1190" t="str">
            <v>ITB</v>
          </cell>
          <cell r="I1190" t="str">
            <v>Other</v>
          </cell>
          <cell r="J1190" t="str">
            <v>Other Products</v>
          </cell>
          <cell r="K1190" t="str">
            <v>2710</v>
          </cell>
          <cell r="L1190" t="str">
            <v>Support Tools</v>
          </cell>
          <cell r="M1190" t="str">
            <v>44171</v>
          </cell>
          <cell r="N1190" t="str">
            <v>41100</v>
          </cell>
          <cell r="O1190" t="str">
            <v>SP704863</v>
          </cell>
          <cell r="P1190">
            <v>36059</v>
          </cell>
          <cell r="Q1190" t="str">
            <v>Motorola Incorporated</v>
          </cell>
          <cell r="R1190" t="str">
            <v>Dist</v>
          </cell>
          <cell r="S1190" t="str">
            <v>10032673</v>
          </cell>
          <cell r="T1190" t="str">
            <v>62-60152-6</v>
          </cell>
          <cell r="U1190" t="str">
            <v>TSPST0001, PST-1, KIT,S/W UPGRADE,VER 12.50</v>
          </cell>
          <cell r="V1190" t="str">
            <v>REG</v>
          </cell>
          <cell r="W1190" t="str">
            <v>50052</v>
          </cell>
          <cell r="X1190" t="str">
            <v>Motorola Inc.</v>
          </cell>
          <cell r="Y1190" t="str">
            <v>Motorola Inc.</v>
          </cell>
          <cell r="Z1190" t="str">
            <v>USA</v>
          </cell>
          <cell r="AA1190" t="str">
            <v>SOFTWARE MAINT PST1-D</v>
          </cell>
          <cell r="AB1190" t="str">
            <v>Dist</v>
          </cell>
          <cell r="AC1190" t="str">
            <v>SALE</v>
          </cell>
          <cell r="AD1190" t="str">
            <v xml:space="preserve"> </v>
          </cell>
          <cell r="AE1190" t="str">
            <v xml:space="preserve"> </v>
          </cell>
          <cell r="AF1190" t="str">
            <v xml:space="preserve"> </v>
          </cell>
          <cell r="AG1190" t="str">
            <v xml:space="preserve"> </v>
          </cell>
          <cell r="AH1190">
            <v>1</v>
          </cell>
          <cell r="AI1190">
            <v>0</v>
          </cell>
          <cell r="AJ1190">
            <v>5.39</v>
          </cell>
          <cell r="AK1190">
            <v>0</v>
          </cell>
          <cell r="AL1190">
            <v>0</v>
          </cell>
          <cell r="AM1190">
            <v>0</v>
          </cell>
          <cell r="AN1190">
            <v>5.39</v>
          </cell>
          <cell r="AO1190">
            <v>-5.39</v>
          </cell>
          <cell r="AP1190">
            <v>0</v>
          </cell>
        </row>
        <row r="1191">
          <cell r="A1191">
            <v>1998</v>
          </cell>
          <cell r="B1191">
            <v>4</v>
          </cell>
          <cell r="C1191">
            <v>12</v>
          </cell>
          <cell r="D1191">
            <v>36059</v>
          </cell>
          <cell r="E1191" t="str">
            <v>SPBU</v>
          </cell>
          <cell r="F1191" t="str">
            <v>SPBU</v>
          </cell>
          <cell r="G1191" t="str">
            <v>030</v>
          </cell>
          <cell r="H1191" t="str">
            <v>ITB</v>
          </cell>
          <cell r="I1191" t="str">
            <v>Other</v>
          </cell>
          <cell r="J1191" t="str">
            <v>Other Products</v>
          </cell>
          <cell r="K1191" t="str">
            <v>2710</v>
          </cell>
          <cell r="L1191" t="str">
            <v>Support Tools</v>
          </cell>
          <cell r="M1191" t="str">
            <v>44171</v>
          </cell>
          <cell r="N1191" t="str">
            <v>41100</v>
          </cell>
          <cell r="O1191" t="str">
            <v>SP704865</v>
          </cell>
          <cell r="P1191">
            <v>36059</v>
          </cell>
          <cell r="Q1191" t="str">
            <v>Motorola Incorporated</v>
          </cell>
          <cell r="R1191" t="str">
            <v>Dist</v>
          </cell>
          <cell r="S1191" t="str">
            <v>10032674</v>
          </cell>
          <cell r="T1191" t="str">
            <v>62-60152-6</v>
          </cell>
          <cell r="U1191" t="str">
            <v>TSPST0001, PST-1, KIT,S/W UPGRADE,VER 12.50</v>
          </cell>
          <cell r="V1191" t="str">
            <v>REG</v>
          </cell>
          <cell r="W1191" t="str">
            <v>50052</v>
          </cell>
          <cell r="X1191" t="str">
            <v>Motorola Inc.</v>
          </cell>
          <cell r="Y1191" t="str">
            <v>Motorola Inc.</v>
          </cell>
          <cell r="Z1191" t="str">
            <v>USA</v>
          </cell>
          <cell r="AA1191" t="str">
            <v>SOFTWARE MAINT PST1-D</v>
          </cell>
          <cell r="AB1191" t="str">
            <v>Dist</v>
          </cell>
          <cell r="AC1191" t="str">
            <v>SALE</v>
          </cell>
          <cell r="AD1191" t="str">
            <v xml:space="preserve"> </v>
          </cell>
          <cell r="AE1191" t="str">
            <v xml:space="preserve"> </v>
          </cell>
          <cell r="AF1191" t="str">
            <v xml:space="preserve"> </v>
          </cell>
          <cell r="AG1191" t="str">
            <v xml:space="preserve"> </v>
          </cell>
          <cell r="AH1191">
            <v>1</v>
          </cell>
          <cell r="AI1191">
            <v>0</v>
          </cell>
          <cell r="AJ1191">
            <v>5.39</v>
          </cell>
          <cell r="AK1191">
            <v>0</v>
          </cell>
          <cell r="AL1191">
            <v>0</v>
          </cell>
          <cell r="AM1191">
            <v>0</v>
          </cell>
          <cell r="AN1191">
            <v>5.39</v>
          </cell>
          <cell r="AO1191">
            <v>-5.39</v>
          </cell>
          <cell r="AP1191">
            <v>0</v>
          </cell>
        </row>
        <row r="1192">
          <cell r="A1192">
            <v>1998</v>
          </cell>
          <cell r="B1192">
            <v>4</v>
          </cell>
          <cell r="C1192">
            <v>12</v>
          </cell>
          <cell r="D1192">
            <v>36059</v>
          </cell>
          <cell r="E1192" t="str">
            <v>SPBU</v>
          </cell>
          <cell r="F1192" t="str">
            <v>SPBU</v>
          </cell>
          <cell r="G1192" t="str">
            <v>030</v>
          </cell>
          <cell r="H1192" t="str">
            <v>ITB</v>
          </cell>
          <cell r="I1192" t="str">
            <v>Other</v>
          </cell>
          <cell r="J1192" t="str">
            <v>Other Products</v>
          </cell>
          <cell r="K1192" t="str">
            <v>2710</v>
          </cell>
          <cell r="L1192" t="str">
            <v>Support Tools</v>
          </cell>
          <cell r="M1192" t="str">
            <v>44171</v>
          </cell>
          <cell r="N1192" t="str">
            <v>41100</v>
          </cell>
          <cell r="O1192" t="str">
            <v>SP704866</v>
          </cell>
          <cell r="P1192">
            <v>36059</v>
          </cell>
          <cell r="Q1192" t="str">
            <v>Motorola Incorporated</v>
          </cell>
          <cell r="R1192" t="str">
            <v>Dist</v>
          </cell>
          <cell r="S1192" t="str">
            <v>10032895</v>
          </cell>
          <cell r="T1192" t="str">
            <v>62-60152-6</v>
          </cell>
          <cell r="U1192" t="str">
            <v>TSPST0001, PST-1, KIT,S/W UPGRADE,VER 12.50</v>
          </cell>
          <cell r="V1192" t="str">
            <v>REG</v>
          </cell>
          <cell r="W1192" t="str">
            <v>50052</v>
          </cell>
          <cell r="X1192" t="str">
            <v>Motorola Inc.</v>
          </cell>
          <cell r="Y1192" t="str">
            <v>Motorola Inc.</v>
          </cell>
          <cell r="Z1192" t="str">
            <v>USA</v>
          </cell>
          <cell r="AA1192" t="str">
            <v>SOFTWARE MAINT PST1-D</v>
          </cell>
          <cell r="AB1192" t="str">
            <v>Dist</v>
          </cell>
          <cell r="AC1192" t="str">
            <v>SALE</v>
          </cell>
          <cell r="AD1192" t="str">
            <v xml:space="preserve"> </v>
          </cell>
          <cell r="AE1192" t="str">
            <v xml:space="preserve"> </v>
          </cell>
          <cell r="AF1192" t="str">
            <v xml:space="preserve"> </v>
          </cell>
          <cell r="AG1192" t="str">
            <v xml:space="preserve"> </v>
          </cell>
          <cell r="AH1192">
            <v>1</v>
          </cell>
          <cell r="AI1192">
            <v>0</v>
          </cell>
          <cell r="AJ1192">
            <v>5.39</v>
          </cell>
          <cell r="AK1192">
            <v>0</v>
          </cell>
          <cell r="AL1192">
            <v>0</v>
          </cell>
          <cell r="AM1192">
            <v>0</v>
          </cell>
          <cell r="AN1192">
            <v>5.39</v>
          </cell>
          <cell r="AO1192">
            <v>-5.39</v>
          </cell>
          <cell r="AP1192">
            <v>0</v>
          </cell>
        </row>
        <row r="1193">
          <cell r="A1193">
            <v>1998</v>
          </cell>
          <cell r="B1193">
            <v>4</v>
          </cell>
          <cell r="C1193">
            <v>12</v>
          </cell>
          <cell r="D1193">
            <v>36059</v>
          </cell>
          <cell r="E1193" t="str">
            <v>SPBU</v>
          </cell>
          <cell r="F1193" t="str">
            <v>SPBU</v>
          </cell>
          <cell r="G1193" t="str">
            <v>030</v>
          </cell>
          <cell r="H1193" t="str">
            <v>ITB</v>
          </cell>
          <cell r="I1193" t="str">
            <v>Other</v>
          </cell>
          <cell r="J1193" t="str">
            <v>Other Products</v>
          </cell>
          <cell r="K1193" t="str">
            <v>2710</v>
          </cell>
          <cell r="L1193" t="str">
            <v>Support Tools</v>
          </cell>
          <cell r="M1193" t="str">
            <v>44171</v>
          </cell>
          <cell r="N1193" t="str">
            <v>41100</v>
          </cell>
          <cell r="O1193" t="str">
            <v>SP704867</v>
          </cell>
          <cell r="P1193">
            <v>36059</v>
          </cell>
          <cell r="Q1193" t="str">
            <v>Motorola Incorporated</v>
          </cell>
          <cell r="R1193" t="str">
            <v>Dist</v>
          </cell>
          <cell r="S1193" t="str">
            <v>10032896</v>
          </cell>
          <cell r="T1193" t="str">
            <v>62-60152-6</v>
          </cell>
          <cell r="U1193" t="str">
            <v>TSPST0001, PST-1, KIT,S/W UPGRADE,VER 12.50</v>
          </cell>
          <cell r="V1193" t="str">
            <v>REG</v>
          </cell>
          <cell r="W1193" t="str">
            <v>50052</v>
          </cell>
          <cell r="X1193" t="str">
            <v>Motorola Inc.</v>
          </cell>
          <cell r="Y1193" t="str">
            <v>Motorola Inc.</v>
          </cell>
          <cell r="Z1193" t="str">
            <v>USA</v>
          </cell>
          <cell r="AA1193" t="str">
            <v>SOFTWARE MAINT PST1-D</v>
          </cell>
          <cell r="AB1193" t="str">
            <v>Dist</v>
          </cell>
          <cell r="AC1193" t="str">
            <v>SALE</v>
          </cell>
          <cell r="AD1193" t="str">
            <v xml:space="preserve"> </v>
          </cell>
          <cell r="AE1193" t="str">
            <v xml:space="preserve"> </v>
          </cell>
          <cell r="AF1193" t="str">
            <v xml:space="preserve"> </v>
          </cell>
          <cell r="AG1193" t="str">
            <v xml:space="preserve"> </v>
          </cell>
          <cell r="AH1193">
            <v>1</v>
          </cell>
          <cell r="AI1193">
            <v>0</v>
          </cell>
          <cell r="AJ1193">
            <v>5.39</v>
          </cell>
          <cell r="AK1193">
            <v>0</v>
          </cell>
          <cell r="AL1193">
            <v>0</v>
          </cell>
          <cell r="AM1193">
            <v>0</v>
          </cell>
          <cell r="AN1193">
            <v>5.39</v>
          </cell>
          <cell r="AO1193">
            <v>-5.39</v>
          </cell>
          <cell r="AP1193">
            <v>0</v>
          </cell>
        </row>
        <row r="1194">
          <cell r="A1194">
            <v>1998</v>
          </cell>
          <cell r="B1194">
            <v>4</v>
          </cell>
          <cell r="C1194">
            <v>12</v>
          </cell>
          <cell r="D1194">
            <v>36059</v>
          </cell>
          <cell r="E1194" t="str">
            <v>SPBU</v>
          </cell>
          <cell r="F1194" t="str">
            <v>SPBU</v>
          </cell>
          <cell r="G1194" t="str">
            <v>030</v>
          </cell>
          <cell r="H1194" t="str">
            <v>ITB</v>
          </cell>
          <cell r="I1194" t="str">
            <v>Other</v>
          </cell>
          <cell r="J1194" t="str">
            <v>Other Products</v>
          </cell>
          <cell r="K1194" t="str">
            <v>2710</v>
          </cell>
          <cell r="L1194" t="str">
            <v>Support Tools</v>
          </cell>
          <cell r="M1194" t="str">
            <v>44171</v>
          </cell>
          <cell r="N1194" t="str">
            <v>41100</v>
          </cell>
          <cell r="O1194" t="str">
            <v>SP704868</v>
          </cell>
          <cell r="P1194">
            <v>36059</v>
          </cell>
          <cell r="Q1194" t="str">
            <v>Motorola Incorporated</v>
          </cell>
          <cell r="R1194" t="str">
            <v>Dist</v>
          </cell>
          <cell r="S1194" t="str">
            <v>10032897</v>
          </cell>
          <cell r="T1194" t="str">
            <v>62-60152-6</v>
          </cell>
          <cell r="U1194" t="str">
            <v>TSPST0001, PST-1, KIT,S/W UPGRADE,VER 12.50</v>
          </cell>
          <cell r="V1194" t="str">
            <v>REG</v>
          </cell>
          <cell r="W1194" t="str">
            <v>50052</v>
          </cell>
          <cell r="X1194" t="str">
            <v>Motorola Inc.</v>
          </cell>
          <cell r="Y1194" t="str">
            <v>Motorola Inc.</v>
          </cell>
          <cell r="Z1194" t="str">
            <v>USA</v>
          </cell>
          <cell r="AA1194" t="str">
            <v>SOFTWARE MAINT PST1-D</v>
          </cell>
          <cell r="AB1194" t="str">
            <v>Dist</v>
          </cell>
          <cell r="AC1194" t="str">
            <v>SALE</v>
          </cell>
          <cell r="AD1194" t="str">
            <v xml:space="preserve"> </v>
          </cell>
          <cell r="AE1194" t="str">
            <v xml:space="preserve"> </v>
          </cell>
          <cell r="AF1194" t="str">
            <v xml:space="preserve"> </v>
          </cell>
          <cell r="AG1194" t="str">
            <v xml:space="preserve"> </v>
          </cell>
          <cell r="AH1194">
            <v>1</v>
          </cell>
          <cell r="AI1194">
            <v>0</v>
          </cell>
          <cell r="AJ1194">
            <v>5.39</v>
          </cell>
          <cell r="AK1194">
            <v>0</v>
          </cell>
          <cell r="AL1194">
            <v>0</v>
          </cell>
          <cell r="AM1194">
            <v>0</v>
          </cell>
          <cell r="AN1194">
            <v>5.39</v>
          </cell>
          <cell r="AO1194">
            <v>-5.39</v>
          </cell>
          <cell r="AP1194">
            <v>0</v>
          </cell>
        </row>
        <row r="1195">
          <cell r="A1195">
            <v>1998</v>
          </cell>
          <cell r="B1195">
            <v>4</v>
          </cell>
          <cell r="C1195">
            <v>12</v>
          </cell>
          <cell r="D1195">
            <v>36059</v>
          </cell>
          <cell r="E1195" t="str">
            <v>SPBU</v>
          </cell>
          <cell r="F1195" t="str">
            <v>SPBU</v>
          </cell>
          <cell r="G1195" t="str">
            <v>030</v>
          </cell>
          <cell r="H1195" t="str">
            <v>ITB</v>
          </cell>
          <cell r="I1195" t="str">
            <v>Other</v>
          </cell>
          <cell r="J1195" t="str">
            <v>Other Products</v>
          </cell>
          <cell r="K1195" t="str">
            <v>2710</v>
          </cell>
          <cell r="L1195" t="str">
            <v>Support Tools</v>
          </cell>
          <cell r="M1195" t="str">
            <v>44171</v>
          </cell>
          <cell r="N1195" t="str">
            <v>41100</v>
          </cell>
          <cell r="O1195" t="str">
            <v>SP704870</v>
          </cell>
          <cell r="P1195">
            <v>36059</v>
          </cell>
          <cell r="Q1195" t="str">
            <v>Motorola Incorporated</v>
          </cell>
          <cell r="R1195" t="str">
            <v>Dist</v>
          </cell>
          <cell r="S1195" t="str">
            <v>10032898</v>
          </cell>
          <cell r="T1195" t="str">
            <v>62-60152-6</v>
          </cell>
          <cell r="U1195" t="str">
            <v>TSPST0001, PST-1, KIT,S/W UPGRADE,VER 12.50</v>
          </cell>
          <cell r="V1195" t="str">
            <v>REG</v>
          </cell>
          <cell r="W1195" t="str">
            <v>50052</v>
          </cell>
          <cell r="X1195" t="str">
            <v>Motorola Inc.</v>
          </cell>
          <cell r="Y1195" t="str">
            <v>Motorola Inc.</v>
          </cell>
          <cell r="Z1195" t="str">
            <v>USA</v>
          </cell>
          <cell r="AA1195" t="str">
            <v>SOFTWARE MAINT PST1-D</v>
          </cell>
          <cell r="AB1195" t="str">
            <v>Dist</v>
          </cell>
          <cell r="AC1195" t="str">
            <v>SALE</v>
          </cell>
          <cell r="AD1195" t="str">
            <v xml:space="preserve"> </v>
          </cell>
          <cell r="AE1195" t="str">
            <v xml:space="preserve"> </v>
          </cell>
          <cell r="AF1195" t="str">
            <v xml:space="preserve"> </v>
          </cell>
          <cell r="AG1195" t="str">
            <v xml:space="preserve"> </v>
          </cell>
          <cell r="AH1195">
            <v>1</v>
          </cell>
          <cell r="AI1195">
            <v>0</v>
          </cell>
          <cell r="AJ1195">
            <v>5.39</v>
          </cell>
          <cell r="AK1195">
            <v>0</v>
          </cell>
          <cell r="AL1195">
            <v>0</v>
          </cell>
          <cell r="AM1195">
            <v>0</v>
          </cell>
          <cell r="AN1195">
            <v>5.39</v>
          </cell>
          <cell r="AO1195">
            <v>-5.39</v>
          </cell>
          <cell r="AP1195">
            <v>0</v>
          </cell>
        </row>
        <row r="1196">
          <cell r="A1196">
            <v>1998</v>
          </cell>
          <cell r="B1196">
            <v>4</v>
          </cell>
          <cell r="C1196">
            <v>12</v>
          </cell>
          <cell r="D1196">
            <v>36059</v>
          </cell>
          <cell r="E1196" t="str">
            <v>SPBU</v>
          </cell>
          <cell r="F1196" t="str">
            <v>SPBU</v>
          </cell>
          <cell r="G1196" t="str">
            <v>030</v>
          </cell>
          <cell r="H1196" t="str">
            <v>ITB</v>
          </cell>
          <cell r="I1196" t="str">
            <v>Other</v>
          </cell>
          <cell r="J1196" t="str">
            <v>Other Products</v>
          </cell>
          <cell r="K1196" t="str">
            <v>2710</v>
          </cell>
          <cell r="L1196" t="str">
            <v>Support Tools</v>
          </cell>
          <cell r="M1196" t="str">
            <v>44171</v>
          </cell>
          <cell r="N1196" t="str">
            <v>41100</v>
          </cell>
          <cell r="O1196" t="str">
            <v>SP704873</v>
          </cell>
          <cell r="P1196">
            <v>36059</v>
          </cell>
          <cell r="Q1196" t="str">
            <v>Motorola Incorporated</v>
          </cell>
          <cell r="R1196" t="str">
            <v>Dist</v>
          </cell>
          <cell r="S1196" t="str">
            <v>10032899</v>
          </cell>
          <cell r="T1196" t="str">
            <v>62-60152-6</v>
          </cell>
          <cell r="U1196" t="str">
            <v>TSPST0001, PST-1, KIT,S/W UPGRADE,VER 12.50</v>
          </cell>
          <cell r="V1196" t="str">
            <v>REG</v>
          </cell>
          <cell r="W1196" t="str">
            <v>50052</v>
          </cell>
          <cell r="X1196" t="str">
            <v>Motorola Inc.</v>
          </cell>
          <cell r="Y1196" t="str">
            <v>Motorola Inc.</v>
          </cell>
          <cell r="Z1196" t="str">
            <v>USA</v>
          </cell>
          <cell r="AA1196" t="str">
            <v>SOFTWARE MAINT PST1-D</v>
          </cell>
          <cell r="AB1196" t="str">
            <v>Dist</v>
          </cell>
          <cell r="AC1196" t="str">
            <v>SALE</v>
          </cell>
          <cell r="AD1196" t="str">
            <v xml:space="preserve"> </v>
          </cell>
          <cell r="AE1196" t="str">
            <v xml:space="preserve"> </v>
          </cell>
          <cell r="AF1196" t="str">
            <v xml:space="preserve"> </v>
          </cell>
          <cell r="AG1196" t="str">
            <v xml:space="preserve"> </v>
          </cell>
          <cell r="AH1196">
            <v>4</v>
          </cell>
          <cell r="AI1196">
            <v>0</v>
          </cell>
          <cell r="AJ1196">
            <v>21.54</v>
          </cell>
          <cell r="AK1196">
            <v>0</v>
          </cell>
          <cell r="AL1196">
            <v>0</v>
          </cell>
          <cell r="AM1196">
            <v>0</v>
          </cell>
          <cell r="AN1196">
            <v>5.39</v>
          </cell>
          <cell r="AO1196">
            <v>-21.54</v>
          </cell>
          <cell r="AP1196">
            <v>0</v>
          </cell>
        </row>
        <row r="1197">
          <cell r="A1197">
            <v>1998</v>
          </cell>
          <cell r="B1197">
            <v>4</v>
          </cell>
          <cell r="C1197">
            <v>12</v>
          </cell>
          <cell r="D1197">
            <v>36059</v>
          </cell>
          <cell r="E1197" t="str">
            <v>SPBU</v>
          </cell>
          <cell r="F1197" t="str">
            <v>SPBU</v>
          </cell>
          <cell r="G1197" t="str">
            <v>030</v>
          </cell>
          <cell r="H1197" t="str">
            <v>ITB</v>
          </cell>
          <cell r="I1197" t="str">
            <v>Other</v>
          </cell>
          <cell r="J1197" t="str">
            <v>Other Products</v>
          </cell>
          <cell r="K1197" t="str">
            <v>2710</v>
          </cell>
          <cell r="L1197" t="str">
            <v>Support Tools</v>
          </cell>
          <cell r="M1197" t="str">
            <v>44171</v>
          </cell>
          <cell r="N1197" t="str">
            <v>41100</v>
          </cell>
          <cell r="O1197" t="str">
            <v>SP706359</v>
          </cell>
          <cell r="P1197">
            <v>36059</v>
          </cell>
          <cell r="Q1197" t="str">
            <v>Motorola Inc.</v>
          </cell>
          <cell r="R1197" t="str">
            <v>Dist</v>
          </cell>
          <cell r="S1197" t="str">
            <v>10032900</v>
          </cell>
          <cell r="T1197" t="str">
            <v>62-60152-6</v>
          </cell>
          <cell r="U1197" t="str">
            <v>TSPST0001, PST-1, KIT,S/W UPGRADE,VER 12.50</v>
          </cell>
          <cell r="V1197" t="str">
            <v>REG</v>
          </cell>
          <cell r="W1197" t="str">
            <v>50052</v>
          </cell>
          <cell r="X1197" t="str">
            <v>Motorola Inc.</v>
          </cell>
          <cell r="Y1197" t="str">
            <v>Motorola Inc.</v>
          </cell>
          <cell r="Z1197" t="str">
            <v>USA</v>
          </cell>
          <cell r="AA1197" t="str">
            <v>SOFTWARE MAINT PST1-D</v>
          </cell>
          <cell r="AB1197" t="str">
            <v>Dist</v>
          </cell>
          <cell r="AC1197" t="str">
            <v>SALE</v>
          </cell>
          <cell r="AD1197" t="str">
            <v xml:space="preserve"> </v>
          </cell>
          <cell r="AE1197" t="str">
            <v xml:space="preserve"> </v>
          </cell>
          <cell r="AF1197" t="str">
            <v xml:space="preserve"> </v>
          </cell>
          <cell r="AG1197" t="str">
            <v xml:space="preserve"> </v>
          </cell>
          <cell r="AH1197">
            <v>1</v>
          </cell>
          <cell r="AI1197">
            <v>0</v>
          </cell>
          <cell r="AJ1197">
            <v>5.39</v>
          </cell>
          <cell r="AK1197">
            <v>0</v>
          </cell>
          <cell r="AL1197">
            <v>0</v>
          </cell>
          <cell r="AM1197">
            <v>0</v>
          </cell>
          <cell r="AN1197">
            <v>5.39</v>
          </cell>
          <cell r="AO1197">
            <v>-5.39</v>
          </cell>
          <cell r="AP1197">
            <v>0</v>
          </cell>
        </row>
        <row r="1198">
          <cell r="A1198">
            <v>1998</v>
          </cell>
          <cell r="B1198">
            <v>4</v>
          </cell>
          <cell r="C1198">
            <v>12</v>
          </cell>
          <cell r="D1198">
            <v>36055</v>
          </cell>
          <cell r="E1198" t="str">
            <v>SPBU</v>
          </cell>
          <cell r="F1198" t="str">
            <v>SPBU</v>
          </cell>
          <cell r="G1198" t="str">
            <v>030</v>
          </cell>
          <cell r="H1198" t="str">
            <v>ITB</v>
          </cell>
          <cell r="I1198" t="str">
            <v>Other</v>
          </cell>
          <cell r="J1198" t="str">
            <v>Other Products</v>
          </cell>
          <cell r="K1198" t="str">
            <v>2710</v>
          </cell>
          <cell r="L1198" t="str">
            <v>Support Tools</v>
          </cell>
          <cell r="M1198" t="str">
            <v>44171</v>
          </cell>
          <cell r="N1198" t="str">
            <v>41100</v>
          </cell>
          <cell r="O1198" t="str">
            <v>SP706953</v>
          </cell>
          <cell r="P1198">
            <v>36055</v>
          </cell>
          <cell r="Q1198" t="str">
            <v>Motorola Inc.</v>
          </cell>
          <cell r="R1198" t="str">
            <v>Dist</v>
          </cell>
          <cell r="S1198" t="str">
            <v>10032158</v>
          </cell>
          <cell r="T1198" t="str">
            <v>62-60152-6</v>
          </cell>
          <cell r="U1198" t="str">
            <v>TSPST0001, PST-1, KIT,S/W UPGRADE,VER 12.50</v>
          </cell>
          <cell r="V1198" t="str">
            <v>REG</v>
          </cell>
          <cell r="W1198" t="str">
            <v>27763</v>
          </cell>
          <cell r="X1198" t="str">
            <v>Motorola Inc.</v>
          </cell>
          <cell r="Y1198" t="str">
            <v>Motorola Inc.</v>
          </cell>
          <cell r="Z1198" t="str">
            <v>USA</v>
          </cell>
          <cell r="AA1198" t="str">
            <v>SOFTWARE MAINT PST1-D</v>
          </cell>
          <cell r="AB1198" t="str">
            <v>Dist</v>
          </cell>
          <cell r="AC1198" t="str">
            <v>SALE</v>
          </cell>
          <cell r="AD1198" t="str">
            <v xml:space="preserve"> </v>
          </cell>
          <cell r="AE1198" t="str">
            <v xml:space="preserve"> </v>
          </cell>
          <cell r="AF1198" t="str">
            <v xml:space="preserve"> </v>
          </cell>
          <cell r="AG1198" t="str">
            <v xml:space="preserve"> </v>
          </cell>
          <cell r="AH1198">
            <v>4</v>
          </cell>
          <cell r="AI1198">
            <v>0</v>
          </cell>
          <cell r="AJ1198">
            <v>21.54</v>
          </cell>
          <cell r="AK1198">
            <v>0</v>
          </cell>
          <cell r="AL1198">
            <v>0</v>
          </cell>
          <cell r="AM1198">
            <v>0</v>
          </cell>
          <cell r="AN1198">
            <v>5.39</v>
          </cell>
          <cell r="AO1198">
            <v>-21.54</v>
          </cell>
          <cell r="AP1198">
            <v>0</v>
          </cell>
        </row>
        <row r="1199">
          <cell r="A1199">
            <v>1998</v>
          </cell>
          <cell r="B1199">
            <v>4</v>
          </cell>
          <cell r="C1199">
            <v>12</v>
          </cell>
          <cell r="D1199">
            <v>36059</v>
          </cell>
          <cell r="E1199" t="str">
            <v>SPBU</v>
          </cell>
          <cell r="F1199" t="str">
            <v>SPBU</v>
          </cell>
          <cell r="G1199" t="str">
            <v>030</v>
          </cell>
          <cell r="H1199" t="str">
            <v>ITB</v>
          </cell>
          <cell r="I1199" t="str">
            <v>Other</v>
          </cell>
          <cell r="J1199" t="str">
            <v>Other Products</v>
          </cell>
          <cell r="K1199" t="str">
            <v>2710</v>
          </cell>
          <cell r="L1199" t="str">
            <v>Support Tools</v>
          </cell>
          <cell r="M1199" t="str">
            <v>44171</v>
          </cell>
          <cell r="N1199" t="str">
            <v>41100</v>
          </cell>
          <cell r="O1199" t="str">
            <v>SP706953</v>
          </cell>
          <cell r="P1199">
            <v>36059</v>
          </cell>
          <cell r="Q1199" t="str">
            <v>Motorola Inc.</v>
          </cell>
          <cell r="R1199" t="str">
            <v>Dist</v>
          </cell>
          <cell r="S1199" t="str">
            <v>10032806</v>
          </cell>
          <cell r="T1199" t="str">
            <v>62-60152-6</v>
          </cell>
          <cell r="U1199" t="str">
            <v>TSPST0001, PST-1, KIT,S/W UPGRADE,VER 12.50</v>
          </cell>
          <cell r="V1199" t="str">
            <v>REG</v>
          </cell>
          <cell r="W1199" t="str">
            <v>27763</v>
          </cell>
          <cell r="X1199" t="str">
            <v>Motorola Inc.</v>
          </cell>
          <cell r="Y1199" t="str">
            <v>Motorola Inc.</v>
          </cell>
          <cell r="Z1199" t="str">
            <v>USA</v>
          </cell>
          <cell r="AA1199" t="str">
            <v>SOFTWARE MAINT PST1-D</v>
          </cell>
          <cell r="AB1199" t="str">
            <v>Dist</v>
          </cell>
          <cell r="AC1199" t="str">
            <v>SALE</v>
          </cell>
          <cell r="AD1199" t="str">
            <v xml:space="preserve"> </v>
          </cell>
          <cell r="AE1199" t="str">
            <v xml:space="preserve"> </v>
          </cell>
          <cell r="AF1199" t="str">
            <v xml:space="preserve"> </v>
          </cell>
          <cell r="AG1199" t="str">
            <v xml:space="preserve"> </v>
          </cell>
          <cell r="AH1199">
            <v>1</v>
          </cell>
          <cell r="AI1199">
            <v>0</v>
          </cell>
          <cell r="AJ1199">
            <v>5.39</v>
          </cell>
          <cell r="AK1199">
            <v>0</v>
          </cell>
          <cell r="AL1199">
            <v>0</v>
          </cell>
          <cell r="AM1199">
            <v>0</v>
          </cell>
          <cell r="AN1199">
            <v>5.39</v>
          </cell>
          <cell r="AO1199">
            <v>-5.39</v>
          </cell>
          <cell r="AP1199">
            <v>0</v>
          </cell>
        </row>
        <row r="1200">
          <cell r="A1200">
            <v>1998</v>
          </cell>
          <cell r="B1200">
            <v>4</v>
          </cell>
          <cell r="C1200">
            <v>12</v>
          </cell>
          <cell r="D1200">
            <v>36047</v>
          </cell>
          <cell r="E1200" t="str">
            <v>SPBU</v>
          </cell>
          <cell r="F1200" t="str">
            <v>SPBU</v>
          </cell>
          <cell r="G1200" t="str">
            <v>030</v>
          </cell>
          <cell r="H1200" t="str">
            <v>ITB</v>
          </cell>
          <cell r="I1200" t="str">
            <v>Other</v>
          </cell>
          <cell r="J1200" t="str">
            <v>Other Products</v>
          </cell>
          <cell r="K1200" t="str">
            <v>2710</v>
          </cell>
          <cell r="L1200" t="str">
            <v>Support Tools</v>
          </cell>
          <cell r="M1200" t="str">
            <v>44171</v>
          </cell>
          <cell r="N1200" t="str">
            <v>41100</v>
          </cell>
          <cell r="O1200" t="str">
            <v>SP706397</v>
          </cell>
          <cell r="P1200">
            <v>36047</v>
          </cell>
          <cell r="Q1200" t="str">
            <v>Motorola Inc.</v>
          </cell>
          <cell r="R1200" t="str">
            <v>Dist</v>
          </cell>
          <cell r="S1200" t="str">
            <v>10031056</v>
          </cell>
          <cell r="T1200" t="str">
            <v>65-39490-4</v>
          </cell>
          <cell r="U1200" t="str">
            <v>TXMDM0004, Mobile DM Laptop Computer Kit, for Portabl</v>
          </cell>
          <cell r="V1200" t="str">
            <v>REG</v>
          </cell>
          <cell r="W1200" t="str">
            <v>27763</v>
          </cell>
          <cell r="X1200" t="str">
            <v>Motorola Inc.</v>
          </cell>
          <cell r="Y1200" t="str">
            <v>Motorola Inc.</v>
          </cell>
          <cell r="Z1200" t="str">
            <v>USA</v>
          </cell>
          <cell r="AA1200" t="str">
            <v>CG573615PP00</v>
          </cell>
          <cell r="AB1200" t="str">
            <v>Dist</v>
          </cell>
          <cell r="AC1200" t="str">
            <v>SALE</v>
          </cell>
          <cell r="AD1200" t="str">
            <v xml:space="preserve"> </v>
          </cell>
          <cell r="AE1200" t="str">
            <v xml:space="preserve"> </v>
          </cell>
          <cell r="AF1200" t="str">
            <v xml:space="preserve"> </v>
          </cell>
          <cell r="AG1200" t="str">
            <v xml:space="preserve"> </v>
          </cell>
          <cell r="AH1200">
            <v>1</v>
          </cell>
          <cell r="AI1200">
            <v>22500</v>
          </cell>
          <cell r="AJ1200">
            <v>3070.64</v>
          </cell>
          <cell r="AK1200">
            <v>0</v>
          </cell>
          <cell r="AL1200">
            <v>22500</v>
          </cell>
          <cell r="AM1200">
            <v>0</v>
          </cell>
          <cell r="AN1200">
            <v>3070.64</v>
          </cell>
          <cell r="AO1200">
            <v>19429.36</v>
          </cell>
          <cell r="AP1200">
            <v>22500</v>
          </cell>
        </row>
        <row r="1201">
          <cell r="A1201">
            <v>1998</v>
          </cell>
          <cell r="B1201">
            <v>4</v>
          </cell>
          <cell r="C1201">
            <v>12</v>
          </cell>
          <cell r="D1201">
            <v>36060</v>
          </cell>
          <cell r="E1201" t="str">
            <v>SPBU</v>
          </cell>
          <cell r="F1201" t="str">
            <v>SPBU</v>
          </cell>
          <cell r="G1201" t="str">
            <v>030</v>
          </cell>
          <cell r="H1201" t="str">
            <v>ITB</v>
          </cell>
          <cell r="I1201" t="str">
            <v>Other</v>
          </cell>
          <cell r="J1201" t="str">
            <v>Other Products</v>
          </cell>
          <cell r="K1201" t="str">
            <v>2710</v>
          </cell>
          <cell r="L1201" t="str">
            <v>Support Tools</v>
          </cell>
          <cell r="M1201" t="str">
            <v>44171</v>
          </cell>
          <cell r="N1201" t="str">
            <v>41100</v>
          </cell>
          <cell r="O1201" t="str">
            <v>SP707442</v>
          </cell>
          <cell r="P1201">
            <v>36060</v>
          </cell>
          <cell r="Q1201" t="str">
            <v>Motorola Inc.</v>
          </cell>
          <cell r="R1201" t="str">
            <v>Dist</v>
          </cell>
          <cell r="S1201" t="str">
            <v>10032973</v>
          </cell>
          <cell r="T1201" t="str">
            <v>65-39694-1</v>
          </cell>
          <cell r="U1201" t="str">
            <v>QCP 1900 Antenna Adaptor</v>
          </cell>
          <cell r="V1201" t="str">
            <v>REG</v>
          </cell>
          <cell r="W1201" t="str">
            <v>27763</v>
          </cell>
          <cell r="X1201" t="str">
            <v>Motorola Inc.</v>
          </cell>
          <cell r="Y1201" t="str">
            <v>Motorola Inc.</v>
          </cell>
          <cell r="Z1201" t="str">
            <v>USA</v>
          </cell>
          <cell r="AA1201" t="str">
            <v>JBRISTOL CREDIT CARD</v>
          </cell>
          <cell r="AB1201" t="str">
            <v>Dist</v>
          </cell>
          <cell r="AC1201" t="str">
            <v>SALE</v>
          </cell>
          <cell r="AD1201" t="str">
            <v xml:space="preserve"> </v>
          </cell>
          <cell r="AE1201" t="str">
            <v xml:space="preserve"> </v>
          </cell>
          <cell r="AF1201" t="str">
            <v xml:space="preserve"> </v>
          </cell>
          <cell r="AG1201" t="str">
            <v xml:space="preserve"> </v>
          </cell>
          <cell r="AH1201">
            <v>10</v>
          </cell>
          <cell r="AI1201">
            <v>1250</v>
          </cell>
          <cell r="AJ1201">
            <v>986.82</v>
          </cell>
          <cell r="AK1201">
            <v>0</v>
          </cell>
          <cell r="AL1201">
            <v>125</v>
          </cell>
          <cell r="AM1201">
            <v>0</v>
          </cell>
          <cell r="AN1201">
            <v>98.68</v>
          </cell>
          <cell r="AO1201">
            <v>263.18</v>
          </cell>
          <cell r="AP1201">
            <v>1250</v>
          </cell>
        </row>
        <row r="1202">
          <cell r="A1202">
            <v>1998</v>
          </cell>
          <cell r="B1202">
            <v>4</v>
          </cell>
          <cell r="C1202">
            <v>12</v>
          </cell>
          <cell r="D1202">
            <v>36034</v>
          </cell>
          <cell r="E1202" t="str">
            <v>SPBU</v>
          </cell>
          <cell r="F1202" t="str">
            <v>SPBU</v>
          </cell>
          <cell r="G1202" t="str">
            <v>030</v>
          </cell>
          <cell r="H1202" t="str">
            <v>ITB</v>
          </cell>
          <cell r="I1202" t="str">
            <v>Other</v>
          </cell>
          <cell r="J1202" t="str">
            <v>Other Products</v>
          </cell>
          <cell r="K1202" t="str">
            <v>2710</v>
          </cell>
          <cell r="L1202" t="str">
            <v>Support Tools</v>
          </cell>
          <cell r="M1202" t="str">
            <v>44171</v>
          </cell>
          <cell r="N1202" t="str">
            <v>41100</v>
          </cell>
          <cell r="O1202" t="str">
            <v>SP706998</v>
          </cell>
          <cell r="P1202">
            <v>36034</v>
          </cell>
          <cell r="Q1202" t="str">
            <v>Motorola Inc.</v>
          </cell>
          <cell r="R1202" t="str">
            <v>Dist</v>
          </cell>
          <cell r="S1202" t="str">
            <v>10029695</v>
          </cell>
          <cell r="T1202" t="str">
            <v>65-60415-2</v>
          </cell>
          <cell r="U1202" t="str">
            <v>TXMDM0010, MDM, KIT, S/W ONLY W/ENCRYPTION KEY</v>
          </cell>
          <cell r="V1202" t="str">
            <v>REG</v>
          </cell>
          <cell r="W1202" t="str">
            <v>50052</v>
          </cell>
          <cell r="X1202" t="str">
            <v>Motorola Inc.</v>
          </cell>
          <cell r="Y1202" t="str">
            <v>Motorola Inc.</v>
          </cell>
          <cell r="Z1202" t="str">
            <v>USA</v>
          </cell>
          <cell r="AA1202" t="str">
            <v>CIG-113967</v>
          </cell>
          <cell r="AB1202" t="str">
            <v>Dist</v>
          </cell>
          <cell r="AC1202" t="str">
            <v>SALE</v>
          </cell>
          <cell r="AD1202" t="str">
            <v xml:space="preserve"> </v>
          </cell>
          <cell r="AE1202" t="str">
            <v xml:space="preserve"> </v>
          </cell>
          <cell r="AF1202" t="str">
            <v xml:space="preserve"> </v>
          </cell>
          <cell r="AG1202" t="str">
            <v xml:space="preserve"> </v>
          </cell>
          <cell r="AH1202">
            <v>2</v>
          </cell>
          <cell r="AI1202">
            <v>31900</v>
          </cell>
          <cell r="AJ1202">
            <v>87.2</v>
          </cell>
          <cell r="AK1202">
            <v>0</v>
          </cell>
          <cell r="AL1202">
            <v>15950</v>
          </cell>
          <cell r="AM1202">
            <v>0</v>
          </cell>
          <cell r="AN1202">
            <v>43.6</v>
          </cell>
          <cell r="AO1202">
            <v>31812.799999999999</v>
          </cell>
          <cell r="AP1202">
            <v>31900</v>
          </cell>
        </row>
        <row r="1203">
          <cell r="A1203">
            <v>1998</v>
          </cell>
          <cell r="B1203">
            <v>4</v>
          </cell>
          <cell r="C1203">
            <v>12</v>
          </cell>
          <cell r="D1203">
            <v>36061</v>
          </cell>
          <cell r="E1203" t="str">
            <v>SPBU</v>
          </cell>
          <cell r="F1203" t="str">
            <v>SPBU</v>
          </cell>
          <cell r="G1203" t="str">
            <v>030</v>
          </cell>
          <cell r="H1203" t="str">
            <v>ITB</v>
          </cell>
          <cell r="I1203" t="str">
            <v>Other</v>
          </cell>
          <cell r="J1203" t="str">
            <v>Other Products</v>
          </cell>
          <cell r="K1203" t="str">
            <v>2710</v>
          </cell>
          <cell r="L1203" t="str">
            <v>Support Tools</v>
          </cell>
          <cell r="M1203" t="str">
            <v>44171</v>
          </cell>
          <cell r="N1203" t="str">
            <v>41100</v>
          </cell>
          <cell r="O1203" t="str">
            <v>SP704913</v>
          </cell>
          <cell r="P1203">
            <v>36061</v>
          </cell>
          <cell r="Q1203" t="str">
            <v>Motorola Inc.</v>
          </cell>
          <cell r="R1203" t="str">
            <v>Dist</v>
          </cell>
          <cell r="S1203" t="str">
            <v>10033220</v>
          </cell>
          <cell r="T1203" t="str">
            <v>CV90-22956-1</v>
          </cell>
          <cell r="U1203" t="str">
            <v>CABLE,GEMINI DATA INTERFACE PROGRAMMER (GDIP)</v>
          </cell>
          <cell r="V1203" t="str">
            <v>REG</v>
          </cell>
          <cell r="W1203" t="str">
            <v>50052</v>
          </cell>
          <cell r="X1203" t="str">
            <v>Motorola Inc.</v>
          </cell>
          <cell r="Y1203" t="str">
            <v>Motorola Inc.</v>
          </cell>
          <cell r="Z1203" t="str">
            <v>USA</v>
          </cell>
          <cell r="AA1203" t="str">
            <v>CIG-107469</v>
          </cell>
          <cell r="AB1203" t="str">
            <v>Dist</v>
          </cell>
          <cell r="AC1203" t="str">
            <v>SALE</v>
          </cell>
          <cell r="AD1203" t="str">
            <v xml:space="preserve"> </v>
          </cell>
          <cell r="AE1203" t="str">
            <v xml:space="preserve"> </v>
          </cell>
          <cell r="AF1203" t="str">
            <v xml:space="preserve"> </v>
          </cell>
          <cell r="AG1203" t="str">
            <v xml:space="preserve"> </v>
          </cell>
          <cell r="AH1203">
            <v>1</v>
          </cell>
          <cell r="AI1203">
            <v>150</v>
          </cell>
          <cell r="AJ1203">
            <v>87.81</v>
          </cell>
          <cell r="AK1203">
            <v>0</v>
          </cell>
          <cell r="AL1203">
            <v>150</v>
          </cell>
          <cell r="AM1203">
            <v>0</v>
          </cell>
          <cell r="AN1203">
            <v>87.81</v>
          </cell>
          <cell r="AO1203">
            <v>62.19</v>
          </cell>
          <cell r="AP1203">
            <v>150</v>
          </cell>
        </row>
        <row r="1204">
          <cell r="A1204">
            <v>1998</v>
          </cell>
          <cell r="B1204">
            <v>4</v>
          </cell>
          <cell r="C1204">
            <v>12</v>
          </cell>
          <cell r="D1204">
            <v>36033</v>
          </cell>
          <cell r="E1204" t="str">
            <v>SPBU</v>
          </cell>
          <cell r="F1204" t="str">
            <v>SPBU</v>
          </cell>
          <cell r="G1204" t="str">
            <v>030</v>
          </cell>
          <cell r="H1204" t="str">
            <v>ITB</v>
          </cell>
          <cell r="I1204" t="str">
            <v>Other</v>
          </cell>
          <cell r="J1204" t="str">
            <v>Other Products</v>
          </cell>
          <cell r="K1204" t="str">
            <v>2710</v>
          </cell>
          <cell r="L1204" t="str">
            <v>Support Tools</v>
          </cell>
          <cell r="M1204" t="str">
            <v>44171</v>
          </cell>
          <cell r="N1204" t="str">
            <v>41100</v>
          </cell>
          <cell r="O1204" t="str">
            <v>SP707054</v>
          </cell>
          <cell r="P1204">
            <v>36033</v>
          </cell>
          <cell r="Q1204" t="str">
            <v>Motorola Incorporated</v>
          </cell>
          <cell r="R1204" t="str">
            <v>Dist</v>
          </cell>
          <cell r="S1204" t="str">
            <v>10029519</v>
          </cell>
          <cell r="T1204" t="str">
            <v>CV90-46115-1</v>
          </cell>
          <cell r="U1204" t="str">
            <v>TADTA0102, TGP, DATA CABLE</v>
          </cell>
          <cell r="V1204" t="str">
            <v>REG</v>
          </cell>
          <cell r="W1204" t="str">
            <v>50052</v>
          </cell>
          <cell r="X1204" t="str">
            <v>Motorola Inc.</v>
          </cell>
          <cell r="Y1204" t="str">
            <v>Motorola Inc.</v>
          </cell>
          <cell r="Z1204" t="str">
            <v>USA</v>
          </cell>
          <cell r="AA1204" t="str">
            <v>CREDIT CARD</v>
          </cell>
          <cell r="AB1204" t="str">
            <v>Dist</v>
          </cell>
          <cell r="AC1204" t="str">
            <v>SALE</v>
          </cell>
          <cell r="AD1204" t="str">
            <v xml:space="preserve"> </v>
          </cell>
          <cell r="AE1204" t="str">
            <v xml:space="preserve"> </v>
          </cell>
          <cell r="AF1204" t="str">
            <v xml:space="preserve"> </v>
          </cell>
          <cell r="AG1204" t="str">
            <v xml:space="preserve"> </v>
          </cell>
          <cell r="AH1204">
            <v>2</v>
          </cell>
          <cell r="AI1204">
            <v>150</v>
          </cell>
          <cell r="AJ1204">
            <v>42.03</v>
          </cell>
          <cell r="AK1204">
            <v>0</v>
          </cell>
          <cell r="AL1204">
            <v>75</v>
          </cell>
          <cell r="AM1204">
            <v>0</v>
          </cell>
          <cell r="AN1204">
            <v>21.02</v>
          </cell>
          <cell r="AO1204">
            <v>107.97</v>
          </cell>
          <cell r="AP1204">
            <v>150</v>
          </cell>
        </row>
        <row r="1205">
          <cell r="A1205">
            <v>1998</v>
          </cell>
          <cell r="B1205">
            <v>4</v>
          </cell>
          <cell r="C1205">
            <v>12</v>
          </cell>
          <cell r="D1205">
            <v>36048</v>
          </cell>
          <cell r="E1205" t="str">
            <v>SPBU</v>
          </cell>
          <cell r="F1205" t="str">
            <v>SPBU</v>
          </cell>
          <cell r="G1205" t="str">
            <v>030</v>
          </cell>
          <cell r="H1205" t="str">
            <v>ITB</v>
          </cell>
          <cell r="I1205" t="str">
            <v>Other</v>
          </cell>
          <cell r="J1205" t="str">
            <v>Other Products</v>
          </cell>
          <cell r="K1205" t="str">
            <v>2710</v>
          </cell>
          <cell r="L1205" t="str">
            <v>Support Tools</v>
          </cell>
          <cell r="M1205" t="str">
            <v>44171</v>
          </cell>
          <cell r="N1205" t="str">
            <v>41100</v>
          </cell>
          <cell r="O1205" t="str">
            <v>SP705147</v>
          </cell>
          <cell r="P1205">
            <v>36046</v>
          </cell>
          <cell r="Q1205" t="str">
            <v>Motorola Inc.</v>
          </cell>
          <cell r="R1205" t="str">
            <v>Dist</v>
          </cell>
          <cell r="S1205" t="str">
            <v>10031492</v>
          </cell>
          <cell r="T1205" t="str">
            <v>CV90-87020-2</v>
          </cell>
          <cell r="U1205" t="str">
            <v>CABLE ASSY,NGP IBM DATA</v>
          </cell>
          <cell r="V1205" t="str">
            <v>REG</v>
          </cell>
          <cell r="W1205" t="str">
            <v>50052</v>
          </cell>
          <cell r="X1205" t="str">
            <v>Motorola Inc.</v>
          </cell>
          <cell r="Y1205" t="str">
            <v>Motorola Inc.</v>
          </cell>
          <cell r="Z1205" t="str">
            <v>USA</v>
          </cell>
          <cell r="AA1205" t="str">
            <v>CIG-108137</v>
          </cell>
          <cell r="AB1205" t="str">
            <v>Dist</v>
          </cell>
          <cell r="AC1205" t="str">
            <v>SALE</v>
          </cell>
          <cell r="AD1205" t="str">
            <v xml:space="preserve"> </v>
          </cell>
          <cell r="AE1205" t="str">
            <v xml:space="preserve"> </v>
          </cell>
          <cell r="AF1205" t="str">
            <v xml:space="preserve"> </v>
          </cell>
          <cell r="AG1205" t="str">
            <v xml:space="preserve"> </v>
          </cell>
          <cell r="AH1205">
            <v>11</v>
          </cell>
          <cell r="AI1205">
            <v>825</v>
          </cell>
          <cell r="AJ1205">
            <v>246.84</v>
          </cell>
          <cell r="AK1205">
            <v>0</v>
          </cell>
          <cell r="AL1205">
            <v>75</v>
          </cell>
          <cell r="AM1205">
            <v>0</v>
          </cell>
          <cell r="AN1205">
            <v>22.44</v>
          </cell>
          <cell r="AO1205">
            <v>578.16</v>
          </cell>
          <cell r="AP1205">
            <v>825</v>
          </cell>
        </row>
        <row r="1206">
          <cell r="A1206">
            <v>1998</v>
          </cell>
          <cell r="B1206">
            <v>4</v>
          </cell>
          <cell r="C1206">
            <v>12</v>
          </cell>
          <cell r="D1206">
            <v>36047</v>
          </cell>
          <cell r="E1206" t="str">
            <v>SPBU</v>
          </cell>
          <cell r="F1206" t="str">
            <v>SPBU</v>
          </cell>
          <cell r="G1206" t="str">
            <v>030</v>
          </cell>
          <cell r="H1206" t="str">
            <v>ITB</v>
          </cell>
          <cell r="I1206" t="str">
            <v>Other</v>
          </cell>
          <cell r="J1206" t="str">
            <v>Other Products</v>
          </cell>
          <cell r="K1206" t="str">
            <v>2710</v>
          </cell>
          <cell r="L1206" t="str">
            <v>Support Tools</v>
          </cell>
          <cell r="M1206" t="str">
            <v>44171</v>
          </cell>
          <cell r="N1206" t="str">
            <v>41100</v>
          </cell>
          <cell r="O1206" t="str">
            <v>SP706397</v>
          </cell>
          <cell r="P1206">
            <v>36047</v>
          </cell>
          <cell r="Q1206" t="str">
            <v>Motorola Inc.</v>
          </cell>
          <cell r="R1206" t="str">
            <v>Dist</v>
          </cell>
          <cell r="S1206" t="str">
            <v>10031056</v>
          </cell>
          <cell r="T1206" t="str">
            <v>CV90-87020-2</v>
          </cell>
          <cell r="U1206" t="str">
            <v>CABLE ASSY,NGP IBM DATA</v>
          </cell>
          <cell r="V1206" t="str">
            <v>REG</v>
          </cell>
          <cell r="W1206" t="str">
            <v>27763</v>
          </cell>
          <cell r="X1206" t="str">
            <v>Motorola Inc.</v>
          </cell>
          <cell r="Y1206" t="str">
            <v>Motorola Inc.</v>
          </cell>
          <cell r="Z1206" t="str">
            <v>USA</v>
          </cell>
          <cell r="AA1206" t="str">
            <v>CG573615PP00</v>
          </cell>
          <cell r="AB1206" t="str">
            <v>Dist</v>
          </cell>
          <cell r="AC1206" t="str">
            <v>SALE</v>
          </cell>
          <cell r="AD1206" t="str">
            <v xml:space="preserve"> </v>
          </cell>
          <cell r="AE1206" t="str">
            <v xml:space="preserve"> </v>
          </cell>
          <cell r="AF1206" t="str">
            <v xml:space="preserve"> </v>
          </cell>
          <cell r="AG1206" t="str">
            <v xml:space="preserve"> </v>
          </cell>
          <cell r="AH1206">
            <v>1</v>
          </cell>
          <cell r="AI1206">
            <v>75</v>
          </cell>
          <cell r="AJ1206">
            <v>22.44</v>
          </cell>
          <cell r="AK1206">
            <v>0</v>
          </cell>
          <cell r="AL1206">
            <v>75</v>
          </cell>
          <cell r="AM1206">
            <v>0</v>
          </cell>
          <cell r="AN1206">
            <v>22.44</v>
          </cell>
          <cell r="AO1206">
            <v>52.56</v>
          </cell>
          <cell r="AP1206">
            <v>75</v>
          </cell>
        </row>
        <row r="1207">
          <cell r="A1207">
            <v>1998</v>
          </cell>
          <cell r="B1207">
            <v>4</v>
          </cell>
          <cell r="C1207">
            <v>12</v>
          </cell>
          <cell r="D1207">
            <v>36059</v>
          </cell>
          <cell r="E1207" t="str">
            <v>SPBU</v>
          </cell>
          <cell r="F1207" t="str">
            <v>SPBU</v>
          </cell>
          <cell r="G1207" t="str">
            <v>030</v>
          </cell>
          <cell r="H1207" t="str">
            <v>ITB</v>
          </cell>
          <cell r="I1207" t="str">
            <v>Other</v>
          </cell>
          <cell r="J1207" t="str">
            <v>Other Products</v>
          </cell>
          <cell r="K1207" t="str">
            <v>2710</v>
          </cell>
          <cell r="L1207" t="str">
            <v>Support Tools</v>
          </cell>
          <cell r="M1207" t="str">
            <v>44171</v>
          </cell>
          <cell r="N1207" t="str">
            <v>41100</v>
          </cell>
          <cell r="O1207" t="str">
            <v>SP706998</v>
          </cell>
          <cell r="P1207">
            <v>36059</v>
          </cell>
          <cell r="Q1207" t="str">
            <v>Motorola Inc.</v>
          </cell>
          <cell r="R1207" t="str">
            <v>Dist</v>
          </cell>
          <cell r="S1207" t="str">
            <v>10032820</v>
          </cell>
          <cell r="T1207" t="str">
            <v>CV90-87020-2</v>
          </cell>
          <cell r="U1207" t="str">
            <v>CABLE ASSY,NGP IBM DATA</v>
          </cell>
          <cell r="V1207" t="str">
            <v>REG</v>
          </cell>
          <cell r="W1207" t="str">
            <v>50052</v>
          </cell>
          <cell r="X1207" t="str">
            <v>Motorola Inc.</v>
          </cell>
          <cell r="Y1207" t="str">
            <v>Motorola Inc.</v>
          </cell>
          <cell r="Z1207" t="str">
            <v>USA</v>
          </cell>
          <cell r="AA1207" t="str">
            <v>CIG-113967</v>
          </cell>
          <cell r="AB1207" t="str">
            <v>Dist</v>
          </cell>
          <cell r="AC1207" t="str">
            <v>SALE</v>
          </cell>
          <cell r="AD1207" t="str">
            <v xml:space="preserve"> </v>
          </cell>
          <cell r="AE1207" t="str">
            <v xml:space="preserve"> </v>
          </cell>
          <cell r="AF1207" t="str">
            <v xml:space="preserve"> </v>
          </cell>
          <cell r="AG1207" t="str">
            <v xml:space="preserve"> </v>
          </cell>
          <cell r="AH1207">
            <v>2</v>
          </cell>
          <cell r="AI1207">
            <v>150</v>
          </cell>
          <cell r="AJ1207">
            <v>44.88</v>
          </cell>
          <cell r="AK1207">
            <v>0</v>
          </cell>
          <cell r="AL1207">
            <v>75</v>
          </cell>
          <cell r="AM1207">
            <v>0</v>
          </cell>
          <cell r="AN1207">
            <v>22.44</v>
          </cell>
          <cell r="AO1207">
            <v>105.12</v>
          </cell>
          <cell r="AP1207">
            <v>150</v>
          </cell>
        </row>
        <row r="1208">
          <cell r="A1208">
            <v>1998</v>
          </cell>
          <cell r="B1208">
            <v>4</v>
          </cell>
          <cell r="C1208">
            <v>12</v>
          </cell>
          <cell r="D1208">
            <v>36060</v>
          </cell>
          <cell r="E1208" t="str">
            <v>SPBU</v>
          </cell>
          <cell r="F1208" t="str">
            <v>SPBU</v>
          </cell>
          <cell r="G1208" t="str">
            <v>030</v>
          </cell>
          <cell r="H1208" t="str">
            <v>ITB</v>
          </cell>
          <cell r="I1208" t="str">
            <v>Other</v>
          </cell>
          <cell r="J1208" t="str">
            <v>Other Products</v>
          </cell>
          <cell r="K1208" t="str">
            <v>2710</v>
          </cell>
          <cell r="L1208" t="str">
            <v>Support Tools</v>
          </cell>
          <cell r="M1208" t="str">
            <v>44171</v>
          </cell>
          <cell r="N1208" t="str">
            <v>41100</v>
          </cell>
          <cell r="O1208" t="str">
            <v>SP707491</v>
          </cell>
          <cell r="P1208">
            <v>36060</v>
          </cell>
          <cell r="Q1208" t="str">
            <v>Motorola Incorporated</v>
          </cell>
          <cell r="R1208" t="str">
            <v>Dist</v>
          </cell>
          <cell r="S1208" t="str">
            <v>10032991</v>
          </cell>
          <cell r="T1208" t="str">
            <v>CV90-87046-A63</v>
          </cell>
          <cell r="U1208" t="str">
            <v>TAHDW0102, CABLE ASSY,PHONE,PAIT,TGP</v>
          </cell>
          <cell r="V1208" t="str">
            <v>REG</v>
          </cell>
          <cell r="W1208" t="str">
            <v>50052</v>
          </cell>
          <cell r="X1208" t="str">
            <v>Motorola Inc.</v>
          </cell>
          <cell r="Y1208" t="str">
            <v>Motorola Inc.</v>
          </cell>
          <cell r="Z1208" t="str">
            <v>USA</v>
          </cell>
          <cell r="AA1208" t="str">
            <v>CIG-114476</v>
          </cell>
          <cell r="AB1208" t="str">
            <v>Dist</v>
          </cell>
          <cell r="AC1208" t="str">
            <v>SALE</v>
          </cell>
          <cell r="AD1208" t="str">
            <v xml:space="preserve"> </v>
          </cell>
          <cell r="AE1208" t="str">
            <v xml:space="preserve"> </v>
          </cell>
          <cell r="AF1208" t="str">
            <v xml:space="preserve"> </v>
          </cell>
          <cell r="AG1208" t="str">
            <v xml:space="preserve"> </v>
          </cell>
          <cell r="AH1208">
            <v>1</v>
          </cell>
          <cell r="AI1208">
            <v>200</v>
          </cell>
          <cell r="AJ1208">
            <v>52.79</v>
          </cell>
          <cell r="AK1208">
            <v>0</v>
          </cell>
          <cell r="AL1208">
            <v>200</v>
          </cell>
          <cell r="AM1208">
            <v>0</v>
          </cell>
          <cell r="AN1208">
            <v>52.79</v>
          </cell>
          <cell r="AO1208">
            <v>147.21</v>
          </cell>
          <cell r="AP1208">
            <v>200</v>
          </cell>
        </row>
        <row r="1209">
          <cell r="A1209">
            <v>1998</v>
          </cell>
          <cell r="B1209">
            <v>4</v>
          </cell>
          <cell r="C1209">
            <v>12</v>
          </cell>
          <cell r="D1209">
            <v>36054</v>
          </cell>
          <cell r="E1209" t="str">
            <v>SPBU</v>
          </cell>
          <cell r="F1209" t="str">
            <v>SPBU</v>
          </cell>
          <cell r="G1209" t="str">
            <v>032</v>
          </cell>
          <cell r="H1209" t="str">
            <v>ITB</v>
          </cell>
          <cell r="I1209" t="str">
            <v>Other</v>
          </cell>
          <cell r="J1209" t="str">
            <v>Other Products</v>
          </cell>
          <cell r="K1209" t="str">
            <v>2910</v>
          </cell>
          <cell r="L1209" t="str">
            <v>Other Miscellaneous</v>
          </cell>
          <cell r="M1209" t="str">
            <v>44171</v>
          </cell>
          <cell r="N1209" t="str">
            <v>41100</v>
          </cell>
          <cell r="O1209" t="str">
            <v>SP706397</v>
          </cell>
          <cell r="P1209">
            <v>36054</v>
          </cell>
          <cell r="Q1209" t="str">
            <v>Motorola Inc.</v>
          </cell>
          <cell r="R1209" t="str">
            <v>Dist</v>
          </cell>
          <cell r="S1209" t="str">
            <v>10031951</v>
          </cell>
          <cell r="T1209" t="str">
            <v>98-64293-1</v>
          </cell>
          <cell r="U1209" t="str">
            <v>DM s/w maintenance agreement</v>
          </cell>
          <cell r="V1209" t="str">
            <v>REG</v>
          </cell>
          <cell r="W1209" t="str">
            <v>27763</v>
          </cell>
          <cell r="X1209" t="str">
            <v>Motorola Inc.</v>
          </cell>
          <cell r="Y1209" t="str">
            <v>Motorola Inc.</v>
          </cell>
          <cell r="Z1209" t="str">
            <v>USA</v>
          </cell>
          <cell r="AA1209" t="str">
            <v>CG573615PP00</v>
          </cell>
          <cell r="AB1209" t="str">
            <v>Dist</v>
          </cell>
          <cell r="AC1209" t="str">
            <v>SALE</v>
          </cell>
          <cell r="AD1209" t="str">
            <v xml:space="preserve"> </v>
          </cell>
          <cell r="AE1209" t="str">
            <v xml:space="preserve"> </v>
          </cell>
          <cell r="AF1209" t="str">
            <v xml:space="preserve"> </v>
          </cell>
          <cell r="AG1209" t="str">
            <v xml:space="preserve"> </v>
          </cell>
          <cell r="AH1209">
            <v>1</v>
          </cell>
          <cell r="AI1209">
            <v>2250</v>
          </cell>
          <cell r="AJ1209">
            <v>0</v>
          </cell>
          <cell r="AK1209">
            <v>0</v>
          </cell>
          <cell r="AL1209">
            <v>2250</v>
          </cell>
          <cell r="AM1209">
            <v>0</v>
          </cell>
          <cell r="AN1209">
            <v>0</v>
          </cell>
          <cell r="AO1209">
            <v>2250</v>
          </cell>
          <cell r="AP1209">
            <v>2250</v>
          </cell>
        </row>
        <row r="1210">
          <cell r="A1210">
            <v>1998</v>
          </cell>
          <cell r="B1210">
            <v>4</v>
          </cell>
          <cell r="C1210">
            <v>12</v>
          </cell>
          <cell r="D1210">
            <v>36049</v>
          </cell>
          <cell r="E1210" t="str">
            <v>SPBU</v>
          </cell>
          <cell r="F1210" t="str">
            <v>SPBU</v>
          </cell>
          <cell r="G1210" t="str">
            <v>032</v>
          </cell>
          <cell r="H1210" t="str">
            <v>ITB</v>
          </cell>
          <cell r="I1210" t="str">
            <v>Other</v>
          </cell>
          <cell r="J1210" t="str">
            <v>Other Products</v>
          </cell>
          <cell r="K1210" t="str">
            <v>2910</v>
          </cell>
          <cell r="L1210" t="str">
            <v>Other Miscellaneous</v>
          </cell>
          <cell r="M1210" t="str">
            <v>44171</v>
          </cell>
          <cell r="N1210" t="str">
            <v>41100</v>
          </cell>
          <cell r="O1210" t="str">
            <v>SP706998</v>
          </cell>
          <cell r="P1210">
            <v>36049</v>
          </cell>
          <cell r="Q1210" t="str">
            <v>Motorola Inc.</v>
          </cell>
          <cell r="R1210" t="str">
            <v>Dist</v>
          </cell>
          <cell r="S1210" t="str">
            <v>10031553</v>
          </cell>
          <cell r="T1210" t="str">
            <v>98-64293-1</v>
          </cell>
          <cell r="U1210" t="str">
            <v>DM s/w maintenance agreement</v>
          </cell>
          <cell r="V1210" t="str">
            <v>REG</v>
          </cell>
          <cell r="W1210" t="str">
            <v>50052</v>
          </cell>
          <cell r="X1210" t="str">
            <v>Motorola Inc.</v>
          </cell>
          <cell r="Y1210" t="str">
            <v>Motorola Inc.</v>
          </cell>
          <cell r="Z1210" t="str">
            <v>USA</v>
          </cell>
          <cell r="AA1210" t="str">
            <v>CIG-113967</v>
          </cell>
          <cell r="AB1210" t="str">
            <v>Dist</v>
          </cell>
          <cell r="AC1210" t="str">
            <v>SALE</v>
          </cell>
          <cell r="AD1210" t="str">
            <v xml:space="preserve"> </v>
          </cell>
          <cell r="AE1210" t="str">
            <v xml:space="preserve"> </v>
          </cell>
          <cell r="AF1210" t="str">
            <v xml:space="preserve"> </v>
          </cell>
          <cell r="AG1210" t="str">
            <v xml:space="preserve"> </v>
          </cell>
          <cell r="AH1210">
            <v>2</v>
          </cell>
          <cell r="AI1210">
            <v>4500</v>
          </cell>
          <cell r="AJ1210">
            <v>0</v>
          </cell>
          <cell r="AK1210">
            <v>0</v>
          </cell>
          <cell r="AL1210">
            <v>2250</v>
          </cell>
          <cell r="AM1210">
            <v>0</v>
          </cell>
          <cell r="AN1210">
            <v>0</v>
          </cell>
          <cell r="AO1210">
            <v>4500</v>
          </cell>
          <cell r="AP1210">
            <v>4500</v>
          </cell>
        </row>
        <row r="1211">
          <cell r="A1211">
            <v>1998</v>
          </cell>
          <cell r="B1211">
            <v>4</v>
          </cell>
          <cell r="C1211">
            <v>12</v>
          </cell>
          <cell r="D1211">
            <v>36033</v>
          </cell>
          <cell r="E1211" t="str">
            <v>SPBU</v>
          </cell>
          <cell r="F1211" t="str">
            <v>SPBU</v>
          </cell>
          <cell r="G1211" t="str">
            <v>030</v>
          </cell>
          <cell r="H1211" t="str">
            <v>ITB</v>
          </cell>
          <cell r="I1211" t="str">
            <v>Other</v>
          </cell>
          <cell r="J1211" t="str">
            <v>Other Products</v>
          </cell>
          <cell r="K1211" t="str">
            <v>2920</v>
          </cell>
          <cell r="L1211" t="str">
            <v>Software</v>
          </cell>
          <cell r="M1211" t="str">
            <v>44171</v>
          </cell>
          <cell r="N1211" t="str">
            <v>41100</v>
          </cell>
          <cell r="O1211" t="str">
            <v>SP707011</v>
          </cell>
          <cell r="P1211">
            <v>36033</v>
          </cell>
          <cell r="Q1211" t="str">
            <v>Motorola Inc.</v>
          </cell>
          <cell r="R1211" t="str">
            <v>Dist</v>
          </cell>
          <cell r="S1211" t="str">
            <v>10029586</v>
          </cell>
          <cell r="T1211" t="str">
            <v>62-60152-5</v>
          </cell>
          <cell r="U1211" t="str">
            <v>TSPST0001, PST SOFTWARE UPGRADE KIT, PST 1, VER 12.11</v>
          </cell>
          <cell r="V1211" t="str">
            <v>REG</v>
          </cell>
          <cell r="W1211" t="str">
            <v>27763</v>
          </cell>
          <cell r="X1211" t="str">
            <v>Motorola Inc.</v>
          </cell>
          <cell r="Y1211" t="str">
            <v>Motorola Inc.</v>
          </cell>
          <cell r="Z1211" t="str">
            <v>USA</v>
          </cell>
          <cell r="AA1211" t="str">
            <v>SOFTWARE MAINT PST1-D</v>
          </cell>
          <cell r="AB1211" t="str">
            <v>Dist</v>
          </cell>
          <cell r="AC1211" t="str">
            <v>SALE</v>
          </cell>
          <cell r="AD1211" t="str">
            <v xml:space="preserve"> </v>
          </cell>
          <cell r="AE1211" t="str">
            <v xml:space="preserve"> </v>
          </cell>
          <cell r="AF1211" t="str">
            <v xml:space="preserve"> </v>
          </cell>
          <cell r="AG1211" t="str">
            <v xml:space="preserve"> </v>
          </cell>
          <cell r="AH1211">
            <v>4</v>
          </cell>
          <cell r="AI1211">
            <v>0</v>
          </cell>
          <cell r="AJ1211">
            <v>11.93</v>
          </cell>
          <cell r="AK1211">
            <v>0</v>
          </cell>
          <cell r="AL1211">
            <v>0</v>
          </cell>
          <cell r="AM1211">
            <v>0</v>
          </cell>
          <cell r="AN1211">
            <v>2.98</v>
          </cell>
          <cell r="AO1211">
            <v>-11.93</v>
          </cell>
          <cell r="AP1211">
            <v>0</v>
          </cell>
        </row>
        <row r="1212">
          <cell r="A1212">
            <v>1998</v>
          </cell>
          <cell r="B1212">
            <v>4</v>
          </cell>
          <cell r="C1212">
            <v>12</v>
          </cell>
          <cell r="D1212">
            <v>36059</v>
          </cell>
          <cell r="E1212" t="str">
            <v>SPBU</v>
          </cell>
          <cell r="F1212" t="str">
            <v>SPBU</v>
          </cell>
          <cell r="G1212" t="str">
            <v>030</v>
          </cell>
          <cell r="H1212" t="str">
            <v>ITB</v>
          </cell>
          <cell r="I1212" t="str">
            <v>Other</v>
          </cell>
          <cell r="J1212" t="str">
            <v>Other Products</v>
          </cell>
          <cell r="K1212" t="str">
            <v>2710</v>
          </cell>
          <cell r="L1212" t="str">
            <v>Support Tools</v>
          </cell>
          <cell r="M1212" t="str">
            <v>44171</v>
          </cell>
          <cell r="N1212" t="str">
            <v>41100</v>
          </cell>
          <cell r="O1212" t="str">
            <v>SP705530</v>
          </cell>
          <cell r="P1212">
            <v>36059</v>
          </cell>
          <cell r="Q1212" t="str">
            <v>Mountana Wireless, Inc.</v>
          </cell>
          <cell r="R1212" t="str">
            <v>Dist</v>
          </cell>
          <cell r="S1212" t="str">
            <v>10032915</v>
          </cell>
          <cell r="T1212" t="str">
            <v>62-60152-6</v>
          </cell>
          <cell r="U1212" t="str">
            <v>TSPST0001, PST-1, KIT,S/W UPGRADE,VER 12.50</v>
          </cell>
          <cell r="V1212" t="str">
            <v>REG</v>
          </cell>
          <cell r="W1212" t="str">
            <v>50195</v>
          </cell>
          <cell r="X1212" t="str">
            <v>Mountana Wireless, Inc.</v>
          </cell>
          <cell r="Y1212" t="str">
            <v>Mountana Wireless, Inc.</v>
          </cell>
          <cell r="Z1212" t="str">
            <v>USA</v>
          </cell>
          <cell r="AA1212" t="str">
            <v>SOFTWARE MAINT PST1-D</v>
          </cell>
          <cell r="AB1212" t="str">
            <v>Dist</v>
          </cell>
          <cell r="AC1212" t="str">
            <v>SALE</v>
          </cell>
          <cell r="AD1212" t="str">
            <v xml:space="preserve"> </v>
          </cell>
          <cell r="AE1212" t="str">
            <v xml:space="preserve"> </v>
          </cell>
          <cell r="AF1212" t="str">
            <v xml:space="preserve"> </v>
          </cell>
          <cell r="AG1212" t="str">
            <v xml:space="preserve"> </v>
          </cell>
          <cell r="AH1212">
            <v>1</v>
          </cell>
          <cell r="AI1212">
            <v>0</v>
          </cell>
          <cell r="AJ1212">
            <v>5.39</v>
          </cell>
          <cell r="AK1212">
            <v>0</v>
          </cell>
          <cell r="AL1212">
            <v>0</v>
          </cell>
          <cell r="AM1212">
            <v>0</v>
          </cell>
          <cell r="AN1212">
            <v>5.39</v>
          </cell>
          <cell r="AO1212">
            <v>-5.39</v>
          </cell>
          <cell r="AP1212">
            <v>0</v>
          </cell>
        </row>
        <row r="1213">
          <cell r="A1213">
            <v>1998</v>
          </cell>
          <cell r="B1213">
            <v>4</v>
          </cell>
          <cell r="C1213">
            <v>12</v>
          </cell>
          <cell r="D1213">
            <v>36052</v>
          </cell>
          <cell r="E1213" t="str">
            <v>SPBU</v>
          </cell>
          <cell r="F1213" t="str">
            <v>SPBU</v>
          </cell>
          <cell r="G1213" t="str">
            <v>030</v>
          </cell>
          <cell r="H1213" t="str">
            <v>ITB</v>
          </cell>
          <cell r="I1213" t="str">
            <v>Phones</v>
          </cell>
          <cell r="J1213" t="str">
            <v>Q Phones</v>
          </cell>
          <cell r="K1213" t="str">
            <v>2610</v>
          </cell>
          <cell r="L1213" t="str">
            <v>Q Phone PCS</v>
          </cell>
          <cell r="M1213" t="str">
            <v>44171</v>
          </cell>
          <cell r="N1213" t="str">
            <v xml:space="preserve"> </v>
          </cell>
          <cell r="O1213" t="str">
            <v>MSR0001143</v>
          </cell>
          <cell r="P1213">
            <v>36052</v>
          </cell>
          <cell r="R1213" t="str">
            <v>Dist</v>
          </cell>
          <cell r="S1213" t="str">
            <v xml:space="preserve"> </v>
          </cell>
          <cell r="T1213" t="str">
            <v>65-47204-8</v>
          </cell>
          <cell r="U1213" t="str">
            <v>TKAAP0003, Q-1900, Phone Kit, w/encry, w/A-Key, Exec, Sprint</v>
          </cell>
          <cell r="V1213" t="str">
            <v xml:space="preserve"> </v>
          </cell>
          <cell r="W1213" t="str">
            <v xml:space="preserve"> </v>
          </cell>
          <cell r="X1213" t="str">
            <v>MSR0001143</v>
          </cell>
          <cell r="Y1213" t="str">
            <v>Zero Revenue Units</v>
          </cell>
          <cell r="AA1213" t="str">
            <v xml:space="preserve"> </v>
          </cell>
          <cell r="AB1213" t="str">
            <v xml:space="preserve"> </v>
          </cell>
          <cell r="AC1213" t="str">
            <v>SALE</v>
          </cell>
          <cell r="AD1213" t="str">
            <v xml:space="preserve"> </v>
          </cell>
          <cell r="AE1213" t="str">
            <v xml:space="preserve"> </v>
          </cell>
          <cell r="AF1213" t="str">
            <v xml:space="preserve"> </v>
          </cell>
          <cell r="AG1213" t="str">
            <v xml:space="preserve"> </v>
          </cell>
          <cell r="AH1213">
            <v>650</v>
          </cell>
          <cell r="AI1213">
            <v>0</v>
          </cell>
          <cell r="AJ1213">
            <v>190080.02</v>
          </cell>
          <cell r="AK1213">
            <v>0</v>
          </cell>
          <cell r="AL1213">
            <v>0</v>
          </cell>
          <cell r="AM1213">
            <v>0</v>
          </cell>
          <cell r="AN1213">
            <v>292.43</v>
          </cell>
          <cell r="AO1213">
            <v>-190080.02</v>
          </cell>
          <cell r="AP1213">
            <v>0</v>
          </cell>
        </row>
        <row r="1214">
          <cell r="A1214">
            <v>1998</v>
          </cell>
          <cell r="B1214">
            <v>4</v>
          </cell>
          <cell r="C1214">
            <v>12</v>
          </cell>
          <cell r="D1214">
            <v>36063</v>
          </cell>
          <cell r="E1214" t="str">
            <v>SPBU</v>
          </cell>
          <cell r="F1214" t="str">
            <v>QRC</v>
          </cell>
          <cell r="G1214" t="str">
            <v>030</v>
          </cell>
          <cell r="H1214" t="str">
            <v>ITB</v>
          </cell>
          <cell r="I1214" t="str">
            <v>Phones</v>
          </cell>
          <cell r="J1214" t="str">
            <v>TGP Phones</v>
          </cell>
          <cell r="K1214" t="str">
            <v>2210</v>
          </cell>
          <cell r="L1214" t="str">
            <v>TGP Cellular Phones</v>
          </cell>
          <cell r="M1214" t="str">
            <v>44171</v>
          </cell>
          <cell r="N1214" t="str">
            <v xml:space="preserve"> </v>
          </cell>
          <cell r="O1214" t="str">
            <v>MSR0001199</v>
          </cell>
          <cell r="P1214">
            <v>36063</v>
          </cell>
          <cell r="R1214" t="str">
            <v>Dist</v>
          </cell>
          <cell r="S1214" t="str">
            <v xml:space="preserve"> </v>
          </cell>
          <cell r="T1214" t="str">
            <v>65-56170-4</v>
          </cell>
          <cell r="U1214" t="str">
            <v>TKAAM0015, QCP-820, Phone Kit, w/encry., w/A-key, Qualcomm</v>
          </cell>
          <cell r="V1214" t="str">
            <v xml:space="preserve"> </v>
          </cell>
          <cell r="W1214" t="str">
            <v xml:space="preserve"> </v>
          </cell>
          <cell r="X1214" t="str">
            <v>MSR0001199</v>
          </cell>
          <cell r="Y1214" t="str">
            <v>Zero Revenue Units</v>
          </cell>
          <cell r="AA1214" t="str">
            <v xml:space="preserve"> </v>
          </cell>
          <cell r="AB1214" t="str">
            <v xml:space="preserve"> </v>
          </cell>
          <cell r="AC1214" t="str">
            <v>SALE</v>
          </cell>
          <cell r="AD1214" t="str">
            <v xml:space="preserve"> </v>
          </cell>
          <cell r="AE1214" t="str">
            <v xml:space="preserve"> </v>
          </cell>
          <cell r="AF1214" t="str">
            <v xml:space="preserve"> </v>
          </cell>
          <cell r="AG1214" t="str">
            <v xml:space="preserve"> </v>
          </cell>
          <cell r="AH1214">
            <v>1827</v>
          </cell>
          <cell r="AI1214">
            <v>0</v>
          </cell>
          <cell r="AJ1214">
            <v>392129.01</v>
          </cell>
          <cell r="AK1214">
            <v>0</v>
          </cell>
          <cell r="AL1214">
            <v>0</v>
          </cell>
          <cell r="AM1214">
            <v>0</v>
          </cell>
          <cell r="AN1214">
            <v>214.63</v>
          </cell>
          <cell r="AO1214">
            <v>-392129.01</v>
          </cell>
          <cell r="AP1214">
            <v>0</v>
          </cell>
        </row>
        <row r="1215">
          <cell r="A1215">
            <v>1998</v>
          </cell>
          <cell r="B1215">
            <v>4</v>
          </cell>
          <cell r="C1215">
            <v>12</v>
          </cell>
          <cell r="D1215">
            <v>36038</v>
          </cell>
          <cell r="E1215" t="str">
            <v>SPBU</v>
          </cell>
          <cell r="F1215" t="str">
            <v>QRC</v>
          </cell>
          <cell r="G1215" t="str">
            <v>030</v>
          </cell>
          <cell r="H1215" t="str">
            <v>ITB</v>
          </cell>
          <cell r="I1215" t="str">
            <v>Accessories</v>
          </cell>
          <cell r="J1215" t="str">
            <v>TGP Accessories</v>
          </cell>
          <cell r="K1215" t="str">
            <v>2030</v>
          </cell>
          <cell r="L1215" t="str">
            <v>TGP Accessories</v>
          </cell>
          <cell r="M1215" t="str">
            <v>44171</v>
          </cell>
          <cell r="N1215" t="str">
            <v>41100</v>
          </cell>
          <cell r="O1215" t="str">
            <v>PS218128</v>
          </cell>
          <cell r="P1215">
            <v>36038</v>
          </cell>
          <cell r="Q1215" t="str">
            <v>Mutual Cellular/Ameritech</v>
          </cell>
          <cell r="R1215" t="str">
            <v>Dist</v>
          </cell>
          <cell r="S1215" t="str">
            <v>10030118</v>
          </cell>
          <cell r="T1215" t="str">
            <v>65-46689-4</v>
          </cell>
          <cell r="U1215" t="str">
            <v>TXACA0101, KIT, TGP, AC ADAPTOR, 120V, DESIGN III</v>
          </cell>
          <cell r="V1215" t="str">
            <v>REG</v>
          </cell>
          <cell r="W1215" t="str">
            <v>QSC41336</v>
          </cell>
          <cell r="X1215" t="str">
            <v>Mutual Cellular/Ameritech</v>
          </cell>
          <cell r="Y1215" t="str">
            <v>Zero Revenue Units</v>
          </cell>
          <cell r="Z1215" t="str">
            <v>USA</v>
          </cell>
          <cell r="AA1215" t="str">
            <v>QRC0000338</v>
          </cell>
          <cell r="AB1215" t="str">
            <v>Dist</v>
          </cell>
          <cell r="AC1215" t="str">
            <v>SALE</v>
          </cell>
          <cell r="AD1215" t="str">
            <v>QRC0000338</v>
          </cell>
          <cell r="AE1215" t="str">
            <v xml:space="preserve"> </v>
          </cell>
          <cell r="AF1215" t="str">
            <v xml:space="preserve"> </v>
          </cell>
          <cell r="AG1215" t="str">
            <v xml:space="preserve"> </v>
          </cell>
          <cell r="AH1215">
            <v>1</v>
          </cell>
          <cell r="AI1215">
            <v>0</v>
          </cell>
          <cell r="AJ1215">
            <v>6.72</v>
          </cell>
          <cell r="AK1215">
            <v>0</v>
          </cell>
          <cell r="AL1215">
            <v>0</v>
          </cell>
          <cell r="AM1215">
            <v>0</v>
          </cell>
          <cell r="AN1215">
            <v>6.72</v>
          </cell>
          <cell r="AO1215">
            <v>-6.72</v>
          </cell>
          <cell r="AP1215">
            <v>0</v>
          </cell>
        </row>
        <row r="1216">
          <cell r="A1216">
            <v>1998</v>
          </cell>
          <cell r="B1216">
            <v>4</v>
          </cell>
          <cell r="C1216">
            <v>12</v>
          </cell>
          <cell r="D1216">
            <v>36056</v>
          </cell>
          <cell r="E1216" t="str">
            <v>SPBU</v>
          </cell>
          <cell r="F1216" t="str">
            <v>QRC</v>
          </cell>
          <cell r="G1216" t="str">
            <v>030</v>
          </cell>
          <cell r="H1216" t="str">
            <v>ITB</v>
          </cell>
          <cell r="I1216" t="str">
            <v>Other</v>
          </cell>
          <cell r="J1216" t="str">
            <v>Other Products</v>
          </cell>
          <cell r="K1216" t="str">
            <v>2720</v>
          </cell>
          <cell r="L1216" t="str">
            <v>Support Parts</v>
          </cell>
          <cell r="M1216" t="str">
            <v>44171</v>
          </cell>
          <cell r="N1216" t="str">
            <v>41100</v>
          </cell>
          <cell r="O1216" t="str">
            <v>SP706255</v>
          </cell>
          <cell r="P1216">
            <v>36056</v>
          </cell>
          <cell r="Q1216" t="str">
            <v>National Cellular Inc</v>
          </cell>
          <cell r="R1216" t="str">
            <v>Dist</v>
          </cell>
          <cell r="S1216" t="str">
            <v>10032437</v>
          </cell>
          <cell r="T1216" t="str">
            <v>330-03654-0000</v>
          </cell>
          <cell r="U1216" t="str">
            <v>SPEAKER,RECEIVER DYNAMIC</v>
          </cell>
          <cell r="V1216" t="str">
            <v>REG</v>
          </cell>
          <cell r="W1216" t="str">
            <v>QSC41136</v>
          </cell>
          <cell r="X1216" t="str">
            <v>National Cellular Inc</v>
          </cell>
          <cell r="Y1216" t="str">
            <v>QRC</v>
          </cell>
          <cell r="Z1216" t="str">
            <v>CAN</v>
          </cell>
          <cell r="AA1216" t="str">
            <v>015954</v>
          </cell>
          <cell r="AB1216" t="str">
            <v>Dist</v>
          </cell>
          <cell r="AC1216" t="str">
            <v>SALE</v>
          </cell>
          <cell r="AD1216" t="str">
            <v xml:space="preserve"> </v>
          </cell>
          <cell r="AE1216" t="str">
            <v xml:space="preserve"> </v>
          </cell>
          <cell r="AF1216" t="str">
            <v xml:space="preserve"> </v>
          </cell>
          <cell r="AG1216" t="str">
            <v xml:space="preserve"> </v>
          </cell>
          <cell r="AH1216">
            <v>10</v>
          </cell>
          <cell r="AI1216">
            <v>10</v>
          </cell>
          <cell r="AJ1216">
            <v>13.9</v>
          </cell>
          <cell r="AK1216">
            <v>0</v>
          </cell>
          <cell r="AL1216">
            <v>1</v>
          </cell>
          <cell r="AM1216">
            <v>0</v>
          </cell>
          <cell r="AN1216">
            <v>1.39</v>
          </cell>
          <cell r="AO1216">
            <v>-3.9</v>
          </cell>
          <cell r="AP1216">
            <v>10</v>
          </cell>
        </row>
        <row r="1217">
          <cell r="A1217">
            <v>1998</v>
          </cell>
          <cell r="B1217">
            <v>4</v>
          </cell>
          <cell r="C1217">
            <v>12</v>
          </cell>
          <cell r="D1217">
            <v>36059</v>
          </cell>
          <cell r="E1217" t="str">
            <v>SPBU</v>
          </cell>
          <cell r="F1217" t="str">
            <v>SPBU</v>
          </cell>
          <cell r="G1217" t="str">
            <v>030</v>
          </cell>
          <cell r="H1217" t="str">
            <v>ITB</v>
          </cell>
          <cell r="I1217" t="str">
            <v>Other</v>
          </cell>
          <cell r="J1217" t="str">
            <v>Other Products</v>
          </cell>
          <cell r="K1217" t="str">
            <v>2710</v>
          </cell>
          <cell r="L1217" t="str">
            <v>Support Tools</v>
          </cell>
          <cell r="M1217" t="str">
            <v>44171</v>
          </cell>
          <cell r="N1217" t="str">
            <v>41100</v>
          </cell>
          <cell r="O1217" t="str">
            <v>SP703875</v>
          </cell>
          <cell r="P1217">
            <v>36059</v>
          </cell>
          <cell r="Q1217" t="str">
            <v>National Cellular Inc</v>
          </cell>
          <cell r="R1217" t="str">
            <v>Dist</v>
          </cell>
          <cell r="S1217" t="str">
            <v>10032885</v>
          </cell>
          <cell r="T1217" t="str">
            <v>62-60152-6</v>
          </cell>
          <cell r="U1217" t="str">
            <v>TSPST0001, PST-1, KIT,S/W UPGRADE,VER 12.50</v>
          </cell>
          <cell r="V1217" t="str">
            <v>REG</v>
          </cell>
          <cell r="W1217" t="str">
            <v>QSC41136</v>
          </cell>
          <cell r="X1217" t="str">
            <v>National Cellular Inc</v>
          </cell>
          <cell r="Y1217" t="str">
            <v>National Cellular Inc</v>
          </cell>
          <cell r="Z1217" t="str">
            <v>CAN</v>
          </cell>
          <cell r="AA1217" t="str">
            <v>SOFTWARE UPGRADE QSC-I</v>
          </cell>
          <cell r="AB1217" t="str">
            <v>Dist</v>
          </cell>
          <cell r="AC1217" t="str">
            <v>SALE</v>
          </cell>
          <cell r="AD1217" t="str">
            <v xml:space="preserve"> </v>
          </cell>
          <cell r="AE1217" t="str">
            <v xml:space="preserve"> </v>
          </cell>
          <cell r="AF1217" t="str">
            <v xml:space="preserve"> </v>
          </cell>
          <cell r="AG1217" t="str">
            <v xml:space="preserve"> </v>
          </cell>
          <cell r="AH1217">
            <v>1</v>
          </cell>
          <cell r="AI1217">
            <v>0</v>
          </cell>
          <cell r="AJ1217">
            <v>5.39</v>
          </cell>
          <cell r="AK1217">
            <v>0</v>
          </cell>
          <cell r="AL1217">
            <v>0</v>
          </cell>
          <cell r="AM1217">
            <v>0</v>
          </cell>
          <cell r="AN1217">
            <v>5.39</v>
          </cell>
          <cell r="AO1217">
            <v>-5.39</v>
          </cell>
          <cell r="AP1217">
            <v>0</v>
          </cell>
        </row>
        <row r="1218">
          <cell r="A1218">
            <v>1998</v>
          </cell>
          <cell r="B1218">
            <v>4</v>
          </cell>
          <cell r="C1218">
            <v>12</v>
          </cell>
          <cell r="D1218">
            <v>36056</v>
          </cell>
          <cell r="E1218" t="str">
            <v>SPBU</v>
          </cell>
          <cell r="F1218" t="str">
            <v>QRC</v>
          </cell>
          <cell r="G1218" t="str">
            <v>030</v>
          </cell>
          <cell r="H1218" t="str">
            <v>ITB</v>
          </cell>
          <cell r="I1218" t="str">
            <v>Other</v>
          </cell>
          <cell r="J1218" t="str">
            <v>Other Products</v>
          </cell>
          <cell r="K1218" t="str">
            <v>2720</v>
          </cell>
          <cell r="L1218" t="str">
            <v>Support Parts</v>
          </cell>
          <cell r="M1218" t="str">
            <v>44171</v>
          </cell>
          <cell r="N1218" t="str">
            <v>41100</v>
          </cell>
          <cell r="O1218" t="str">
            <v>SP706270</v>
          </cell>
          <cell r="P1218">
            <v>36056</v>
          </cell>
          <cell r="Q1218" t="str">
            <v>NCSI Cellular Services Inc</v>
          </cell>
          <cell r="R1218" t="str">
            <v>Dist</v>
          </cell>
          <cell r="S1218" t="str">
            <v>10032576</v>
          </cell>
          <cell r="T1218" t="str">
            <v>302-03753-0003</v>
          </cell>
          <cell r="U1218" t="str">
            <v>TMSRP0101, TGP, SWITCH, JOG, ENCODER EDGE DRIVE</v>
          </cell>
          <cell r="V1218" t="str">
            <v>REG</v>
          </cell>
          <cell r="W1218" t="str">
            <v>QSC41137</v>
          </cell>
          <cell r="X1218" t="str">
            <v>NCSI Cellular Services Inc</v>
          </cell>
          <cell r="Y1218" t="str">
            <v>QRC</v>
          </cell>
          <cell r="Z1218" t="str">
            <v>CAN</v>
          </cell>
          <cell r="AA1218" t="str">
            <v>32489</v>
          </cell>
          <cell r="AB1218" t="str">
            <v>Dist</v>
          </cell>
          <cell r="AC1218" t="str">
            <v>SALE</v>
          </cell>
          <cell r="AD1218" t="str">
            <v xml:space="preserve"> </v>
          </cell>
          <cell r="AE1218" t="str">
            <v xml:space="preserve"> </v>
          </cell>
          <cell r="AF1218" t="str">
            <v xml:space="preserve"> </v>
          </cell>
          <cell r="AG1218" t="str">
            <v xml:space="preserve"> </v>
          </cell>
          <cell r="AH1218">
            <v>10</v>
          </cell>
          <cell r="AI1218">
            <v>51.3</v>
          </cell>
          <cell r="AJ1218">
            <v>17.100000000000001</v>
          </cell>
          <cell r="AK1218">
            <v>0</v>
          </cell>
          <cell r="AL1218">
            <v>5.13</v>
          </cell>
          <cell r="AM1218">
            <v>0</v>
          </cell>
          <cell r="AN1218">
            <v>1.71</v>
          </cell>
          <cell r="AO1218">
            <v>34.200000000000003</v>
          </cell>
          <cell r="AP1218">
            <v>51.3</v>
          </cell>
        </row>
        <row r="1219">
          <cell r="A1219">
            <v>1998</v>
          </cell>
          <cell r="B1219">
            <v>4</v>
          </cell>
          <cell r="C1219">
            <v>12</v>
          </cell>
          <cell r="D1219">
            <v>36056</v>
          </cell>
          <cell r="E1219" t="str">
            <v>SPBU</v>
          </cell>
          <cell r="F1219" t="str">
            <v>QRC</v>
          </cell>
          <cell r="G1219" t="str">
            <v>030</v>
          </cell>
          <cell r="H1219" t="str">
            <v>ITB</v>
          </cell>
          <cell r="I1219" t="str">
            <v>Other</v>
          </cell>
          <cell r="J1219" t="str">
            <v>Other Products</v>
          </cell>
          <cell r="K1219" t="str">
            <v>2720</v>
          </cell>
          <cell r="L1219" t="str">
            <v>Support Parts</v>
          </cell>
          <cell r="M1219" t="str">
            <v>44171</v>
          </cell>
          <cell r="N1219" t="str">
            <v>41100</v>
          </cell>
          <cell r="O1219" t="str">
            <v>SP706270</v>
          </cell>
          <cell r="P1219">
            <v>36056</v>
          </cell>
          <cell r="Q1219" t="str">
            <v>NCSI Cellular Services Inc</v>
          </cell>
          <cell r="R1219" t="str">
            <v>Dist</v>
          </cell>
          <cell r="S1219" t="str">
            <v>10032576</v>
          </cell>
          <cell r="T1219" t="str">
            <v>330-03654-0000</v>
          </cell>
          <cell r="U1219" t="str">
            <v>SPEAKER,RECEIVER DYNAMIC</v>
          </cell>
          <cell r="V1219" t="str">
            <v>REG</v>
          </cell>
          <cell r="W1219" t="str">
            <v>QSC41137</v>
          </cell>
          <cell r="X1219" t="str">
            <v>NCSI Cellular Services Inc</v>
          </cell>
          <cell r="Y1219" t="str">
            <v>QRC</v>
          </cell>
          <cell r="Z1219" t="str">
            <v>CAN</v>
          </cell>
          <cell r="AA1219" t="str">
            <v>32489</v>
          </cell>
          <cell r="AB1219" t="str">
            <v>Dist</v>
          </cell>
          <cell r="AC1219" t="str">
            <v>SALE</v>
          </cell>
          <cell r="AD1219" t="str">
            <v xml:space="preserve"> </v>
          </cell>
          <cell r="AE1219" t="str">
            <v xml:space="preserve"> </v>
          </cell>
          <cell r="AF1219" t="str">
            <v xml:space="preserve"> </v>
          </cell>
          <cell r="AG1219" t="str">
            <v xml:space="preserve"> </v>
          </cell>
          <cell r="AH1219">
            <v>10</v>
          </cell>
          <cell r="AI1219">
            <v>10</v>
          </cell>
          <cell r="AJ1219">
            <v>13.9</v>
          </cell>
          <cell r="AK1219">
            <v>0</v>
          </cell>
          <cell r="AL1219">
            <v>1</v>
          </cell>
          <cell r="AM1219">
            <v>0</v>
          </cell>
          <cell r="AN1219">
            <v>1.39</v>
          </cell>
          <cell r="AO1219">
            <v>-3.9</v>
          </cell>
          <cell r="AP1219">
            <v>10</v>
          </cell>
        </row>
        <row r="1220">
          <cell r="A1220">
            <v>1998</v>
          </cell>
          <cell r="B1220">
            <v>4</v>
          </cell>
          <cell r="C1220">
            <v>12</v>
          </cell>
          <cell r="D1220">
            <v>36062</v>
          </cell>
          <cell r="E1220" t="str">
            <v>SPBU</v>
          </cell>
          <cell r="F1220" t="str">
            <v>QRC</v>
          </cell>
          <cell r="G1220" t="str">
            <v>030</v>
          </cell>
          <cell r="H1220" t="str">
            <v>ITB</v>
          </cell>
          <cell r="I1220" t="str">
            <v>Other</v>
          </cell>
          <cell r="J1220" t="str">
            <v>Other Products</v>
          </cell>
          <cell r="K1220" t="str">
            <v>2720</v>
          </cell>
          <cell r="L1220" t="str">
            <v>Support Parts</v>
          </cell>
          <cell r="M1220" t="str">
            <v>44171</v>
          </cell>
          <cell r="N1220" t="str">
            <v>41100</v>
          </cell>
          <cell r="O1220" t="str">
            <v>SP706270</v>
          </cell>
          <cell r="P1220">
            <v>36062</v>
          </cell>
          <cell r="Q1220" t="str">
            <v>NCSI Cellular Services Inc</v>
          </cell>
          <cell r="R1220" t="str">
            <v>Dist</v>
          </cell>
          <cell r="S1220" t="str">
            <v>10033415</v>
          </cell>
          <cell r="T1220" t="str">
            <v>CV90-46103-2</v>
          </cell>
          <cell r="U1220" t="str">
            <v>CONNECTOR,SOCKET,15 PIN (BOARD SIDE),TGP</v>
          </cell>
          <cell r="V1220" t="str">
            <v>REG</v>
          </cell>
          <cell r="W1220" t="str">
            <v>QSC41137</v>
          </cell>
          <cell r="X1220" t="str">
            <v>NCSI Cellular Services Inc</v>
          </cell>
          <cell r="Y1220" t="str">
            <v>QRC</v>
          </cell>
          <cell r="Z1220" t="str">
            <v>CAN</v>
          </cell>
          <cell r="AA1220" t="str">
            <v>32489</v>
          </cell>
          <cell r="AB1220" t="str">
            <v>Dist</v>
          </cell>
          <cell r="AC1220" t="str">
            <v>SALE</v>
          </cell>
          <cell r="AD1220" t="str">
            <v xml:space="preserve"> </v>
          </cell>
          <cell r="AE1220" t="str">
            <v xml:space="preserve"> </v>
          </cell>
          <cell r="AF1220" t="str">
            <v xml:space="preserve"> </v>
          </cell>
          <cell r="AG1220" t="str">
            <v xml:space="preserve"> </v>
          </cell>
          <cell r="AH1220">
            <v>10</v>
          </cell>
          <cell r="AI1220">
            <v>23.4</v>
          </cell>
          <cell r="AJ1220">
            <v>8.6999999999999993</v>
          </cell>
          <cell r="AK1220">
            <v>0</v>
          </cell>
          <cell r="AL1220">
            <v>2.34</v>
          </cell>
          <cell r="AM1220">
            <v>0</v>
          </cell>
          <cell r="AN1220">
            <v>0.87</v>
          </cell>
          <cell r="AO1220">
            <v>14.7</v>
          </cell>
          <cell r="AP1220">
            <v>23.4</v>
          </cell>
        </row>
        <row r="1221">
          <cell r="A1221">
            <v>1998</v>
          </cell>
          <cell r="B1221">
            <v>4</v>
          </cell>
          <cell r="C1221">
            <v>12</v>
          </cell>
          <cell r="D1221">
            <v>36059</v>
          </cell>
          <cell r="E1221" t="str">
            <v>SPBU</v>
          </cell>
          <cell r="F1221" t="str">
            <v>SPBU</v>
          </cell>
          <cell r="G1221" t="str">
            <v>030</v>
          </cell>
          <cell r="H1221" t="str">
            <v>ITB</v>
          </cell>
          <cell r="I1221" t="str">
            <v>Other</v>
          </cell>
          <cell r="J1221" t="str">
            <v>Other Products</v>
          </cell>
          <cell r="K1221" t="str">
            <v>2710</v>
          </cell>
          <cell r="L1221" t="str">
            <v>Support Tools</v>
          </cell>
          <cell r="M1221" t="str">
            <v>44171</v>
          </cell>
          <cell r="N1221" t="str">
            <v>41100</v>
          </cell>
          <cell r="O1221" t="str">
            <v>SP703876</v>
          </cell>
          <cell r="P1221">
            <v>36059</v>
          </cell>
          <cell r="Q1221" t="str">
            <v>NCSI Cellular Services Inc</v>
          </cell>
          <cell r="R1221" t="str">
            <v>Dist</v>
          </cell>
          <cell r="S1221" t="str">
            <v>10032886</v>
          </cell>
          <cell r="T1221" t="str">
            <v>62-60152-6</v>
          </cell>
          <cell r="U1221" t="str">
            <v>TSPST0001, PST-1, KIT,S/W UPGRADE,VER 12.50</v>
          </cell>
          <cell r="V1221" t="str">
            <v>REG</v>
          </cell>
          <cell r="W1221" t="str">
            <v>QSC41137</v>
          </cell>
          <cell r="X1221" t="str">
            <v>NCSI Cellular Services Inc</v>
          </cell>
          <cell r="Y1221" t="str">
            <v>NCSI Cellular Services Inc</v>
          </cell>
          <cell r="Z1221" t="str">
            <v>CAN</v>
          </cell>
          <cell r="AA1221" t="str">
            <v>SOFTWARE UPGRADE QSC-I</v>
          </cell>
          <cell r="AB1221" t="str">
            <v>Dist</v>
          </cell>
          <cell r="AC1221" t="str">
            <v>SALE</v>
          </cell>
          <cell r="AD1221" t="str">
            <v xml:space="preserve"> </v>
          </cell>
          <cell r="AE1221" t="str">
            <v xml:space="preserve"> </v>
          </cell>
          <cell r="AF1221" t="str">
            <v xml:space="preserve"> </v>
          </cell>
          <cell r="AG1221" t="str">
            <v xml:space="preserve"> </v>
          </cell>
          <cell r="AH1221">
            <v>1</v>
          </cell>
          <cell r="AI1221">
            <v>0</v>
          </cell>
          <cell r="AJ1221">
            <v>5.39</v>
          </cell>
          <cell r="AK1221">
            <v>0</v>
          </cell>
          <cell r="AL1221">
            <v>0</v>
          </cell>
          <cell r="AM1221">
            <v>0</v>
          </cell>
          <cell r="AN1221">
            <v>5.39</v>
          </cell>
          <cell r="AO1221">
            <v>-5.39</v>
          </cell>
          <cell r="AP1221">
            <v>0</v>
          </cell>
        </row>
        <row r="1222">
          <cell r="A1222">
            <v>1998</v>
          </cell>
          <cell r="B1222">
            <v>4</v>
          </cell>
          <cell r="C1222">
            <v>12</v>
          </cell>
          <cell r="D1222">
            <v>36059</v>
          </cell>
          <cell r="E1222" t="str">
            <v>SPBU</v>
          </cell>
          <cell r="F1222" t="str">
            <v>SPBU</v>
          </cell>
          <cell r="G1222" t="str">
            <v>030</v>
          </cell>
          <cell r="H1222" t="str">
            <v>ITB</v>
          </cell>
          <cell r="I1222" t="str">
            <v>Other</v>
          </cell>
          <cell r="J1222" t="str">
            <v>Other Products</v>
          </cell>
          <cell r="K1222" t="str">
            <v>2710</v>
          </cell>
          <cell r="L1222" t="str">
            <v>Support Tools</v>
          </cell>
          <cell r="M1222" t="str">
            <v>44171</v>
          </cell>
          <cell r="N1222" t="str">
            <v>41100</v>
          </cell>
          <cell r="O1222" t="str">
            <v>SP705694</v>
          </cell>
          <cell r="P1222">
            <v>36059</v>
          </cell>
          <cell r="Q1222" t="str">
            <v>NEC USA, Inc.</v>
          </cell>
          <cell r="R1222" t="str">
            <v>Dist</v>
          </cell>
          <cell r="S1222" t="str">
            <v>10032762</v>
          </cell>
          <cell r="T1222" t="str">
            <v>62-60152-6</v>
          </cell>
          <cell r="U1222" t="str">
            <v>TSPST0001, PST-1, KIT,S/W UPGRADE,VER 12.50</v>
          </cell>
          <cell r="V1222" t="str">
            <v>REG</v>
          </cell>
          <cell r="W1222" t="str">
            <v>27764</v>
          </cell>
          <cell r="X1222" t="str">
            <v>NEC USA, Inc.</v>
          </cell>
          <cell r="Y1222" t="str">
            <v>NEC USA, Inc.</v>
          </cell>
          <cell r="Z1222" t="str">
            <v>USA</v>
          </cell>
          <cell r="AA1222" t="str">
            <v>SOFTWARE MAINT PST1-D</v>
          </cell>
          <cell r="AB1222" t="str">
            <v>Dist</v>
          </cell>
          <cell r="AC1222" t="str">
            <v>SALE</v>
          </cell>
          <cell r="AD1222" t="str">
            <v xml:space="preserve"> </v>
          </cell>
          <cell r="AE1222" t="str">
            <v xml:space="preserve"> </v>
          </cell>
          <cell r="AF1222" t="str">
            <v xml:space="preserve"> </v>
          </cell>
          <cell r="AG1222" t="str">
            <v xml:space="preserve"> </v>
          </cell>
          <cell r="AH1222">
            <v>1</v>
          </cell>
          <cell r="AI1222">
            <v>0</v>
          </cell>
          <cell r="AJ1222">
            <v>5.39</v>
          </cell>
          <cell r="AK1222">
            <v>0</v>
          </cell>
          <cell r="AL1222">
            <v>0</v>
          </cell>
          <cell r="AM1222">
            <v>0</v>
          </cell>
          <cell r="AN1222">
            <v>5.39</v>
          </cell>
          <cell r="AO1222">
            <v>-5.39</v>
          </cell>
          <cell r="AP1222">
            <v>0</v>
          </cell>
        </row>
        <row r="1223">
          <cell r="A1223">
            <v>1998</v>
          </cell>
          <cell r="B1223">
            <v>4</v>
          </cell>
          <cell r="C1223">
            <v>12</v>
          </cell>
          <cell r="D1223">
            <v>36059</v>
          </cell>
          <cell r="E1223" t="str">
            <v>SPBU</v>
          </cell>
          <cell r="F1223" t="str">
            <v>SPBU</v>
          </cell>
          <cell r="G1223" t="str">
            <v>030</v>
          </cell>
          <cell r="H1223" t="str">
            <v>ITB</v>
          </cell>
          <cell r="I1223" t="str">
            <v>Other</v>
          </cell>
          <cell r="J1223" t="str">
            <v>Other Products</v>
          </cell>
          <cell r="K1223" t="str">
            <v>2710</v>
          </cell>
          <cell r="L1223" t="str">
            <v>Support Tools</v>
          </cell>
          <cell r="M1223" t="str">
            <v>44171</v>
          </cell>
          <cell r="N1223" t="str">
            <v>41100</v>
          </cell>
          <cell r="O1223" t="str">
            <v>SP706361</v>
          </cell>
          <cell r="P1223">
            <v>36059</v>
          </cell>
          <cell r="Q1223" t="str">
            <v>NEC USA, Inc.</v>
          </cell>
          <cell r="R1223" t="str">
            <v>Dist</v>
          </cell>
          <cell r="S1223" t="str">
            <v>10032761</v>
          </cell>
          <cell r="T1223" t="str">
            <v>62-60152-6</v>
          </cell>
          <cell r="U1223" t="str">
            <v>TSPST0001, PST-1, KIT,S/W UPGRADE,VER 12.50</v>
          </cell>
          <cell r="V1223" t="str">
            <v>REG</v>
          </cell>
          <cell r="W1223" t="str">
            <v>27764</v>
          </cell>
          <cell r="X1223" t="str">
            <v>NEC USA, Inc.</v>
          </cell>
          <cell r="Y1223" t="str">
            <v>NEC USA, Inc.</v>
          </cell>
          <cell r="Z1223" t="str">
            <v>USA</v>
          </cell>
          <cell r="AA1223" t="str">
            <v>SOFTWARE MAINT PST1-D</v>
          </cell>
          <cell r="AB1223" t="str">
            <v>Dist</v>
          </cell>
          <cell r="AC1223" t="str">
            <v>SALE</v>
          </cell>
          <cell r="AD1223" t="str">
            <v xml:space="preserve"> </v>
          </cell>
          <cell r="AE1223" t="str">
            <v xml:space="preserve"> </v>
          </cell>
          <cell r="AF1223" t="str">
            <v xml:space="preserve"> </v>
          </cell>
          <cell r="AG1223" t="str">
            <v xml:space="preserve"> </v>
          </cell>
          <cell r="AH1223">
            <v>1</v>
          </cell>
          <cell r="AI1223">
            <v>0</v>
          </cell>
          <cell r="AJ1223">
            <v>5.39</v>
          </cell>
          <cell r="AK1223">
            <v>0</v>
          </cell>
          <cell r="AL1223">
            <v>0</v>
          </cell>
          <cell r="AM1223">
            <v>0</v>
          </cell>
          <cell r="AN1223">
            <v>5.39</v>
          </cell>
          <cell r="AO1223">
            <v>-5.39</v>
          </cell>
          <cell r="AP1223">
            <v>0</v>
          </cell>
        </row>
        <row r="1224">
          <cell r="A1224">
            <v>1998</v>
          </cell>
          <cell r="B1224">
            <v>4</v>
          </cell>
          <cell r="C1224">
            <v>12</v>
          </cell>
          <cell r="D1224">
            <v>36035</v>
          </cell>
          <cell r="E1224" t="str">
            <v>SPBU</v>
          </cell>
          <cell r="F1224" t="str">
            <v>SPBU</v>
          </cell>
          <cell r="G1224" t="str">
            <v>030</v>
          </cell>
          <cell r="H1224" t="str">
            <v>ITB</v>
          </cell>
          <cell r="I1224" t="str">
            <v>Other</v>
          </cell>
          <cell r="J1224" t="str">
            <v>Other Products</v>
          </cell>
          <cell r="K1224" t="str">
            <v>2710</v>
          </cell>
          <cell r="L1224" t="str">
            <v>Support Tools</v>
          </cell>
          <cell r="M1224" t="str">
            <v>44171</v>
          </cell>
          <cell r="N1224" t="str">
            <v>41100</v>
          </cell>
          <cell r="O1224" t="str">
            <v>SP705711</v>
          </cell>
          <cell r="P1224">
            <v>36035</v>
          </cell>
          <cell r="Q1224" t="str">
            <v>NEC USA, Inc.</v>
          </cell>
          <cell r="R1224" t="str">
            <v>Dist</v>
          </cell>
          <cell r="S1224" t="str">
            <v>10029807</v>
          </cell>
          <cell r="T1224" t="str">
            <v>CV90-22956-1</v>
          </cell>
          <cell r="U1224" t="str">
            <v>CABLE,GEMINI DATA INTERFACE PROGRAMMER (GDIP)</v>
          </cell>
          <cell r="V1224" t="str">
            <v>REG</v>
          </cell>
          <cell r="W1224" t="str">
            <v>27764</v>
          </cell>
          <cell r="X1224" t="str">
            <v>NEC USA, Inc.</v>
          </cell>
          <cell r="Y1224" t="str">
            <v>NEC USA, Inc.</v>
          </cell>
          <cell r="Z1224" t="str">
            <v>USA</v>
          </cell>
          <cell r="AA1224" t="str">
            <v>B228228-W01</v>
          </cell>
          <cell r="AB1224" t="str">
            <v>Dist</v>
          </cell>
          <cell r="AC1224" t="str">
            <v>SALE</v>
          </cell>
          <cell r="AD1224" t="str">
            <v xml:space="preserve"> </v>
          </cell>
          <cell r="AE1224" t="str">
            <v xml:space="preserve"> </v>
          </cell>
          <cell r="AF1224" t="str">
            <v xml:space="preserve"> </v>
          </cell>
          <cell r="AG1224" t="str">
            <v xml:space="preserve"> </v>
          </cell>
          <cell r="AH1224">
            <v>1</v>
          </cell>
          <cell r="AI1224">
            <v>150</v>
          </cell>
          <cell r="AJ1224">
            <v>87.81</v>
          </cell>
          <cell r="AK1224">
            <v>0</v>
          </cell>
          <cell r="AL1224">
            <v>150</v>
          </cell>
          <cell r="AM1224">
            <v>0</v>
          </cell>
          <cell r="AN1224">
            <v>87.81</v>
          </cell>
          <cell r="AO1224">
            <v>62.19</v>
          </cell>
          <cell r="AP1224">
            <v>150</v>
          </cell>
        </row>
        <row r="1225">
          <cell r="A1225">
            <v>1998</v>
          </cell>
          <cell r="B1225">
            <v>4</v>
          </cell>
          <cell r="C1225">
            <v>12</v>
          </cell>
          <cell r="D1225">
            <v>36047</v>
          </cell>
          <cell r="E1225" t="str">
            <v>SPBU</v>
          </cell>
          <cell r="F1225" t="str">
            <v>SPBU</v>
          </cell>
          <cell r="G1225" t="str">
            <v>030</v>
          </cell>
          <cell r="H1225" t="str">
            <v>ITB</v>
          </cell>
          <cell r="I1225" t="str">
            <v>Other</v>
          </cell>
          <cell r="J1225" t="str">
            <v>Other Products</v>
          </cell>
          <cell r="K1225" t="str">
            <v>2710</v>
          </cell>
          <cell r="L1225" t="str">
            <v>Support Tools</v>
          </cell>
          <cell r="M1225" t="str">
            <v>44171</v>
          </cell>
          <cell r="N1225" t="str">
            <v>41100</v>
          </cell>
          <cell r="O1225" t="str">
            <v>SP706944</v>
          </cell>
          <cell r="P1225">
            <v>36047</v>
          </cell>
          <cell r="Q1225" t="str">
            <v>New Par dba AirTouch</v>
          </cell>
          <cell r="R1225" t="str">
            <v>Dist</v>
          </cell>
          <cell r="S1225" t="str">
            <v>10031102</v>
          </cell>
          <cell r="T1225" t="str">
            <v>65-22738-5</v>
          </cell>
          <cell r="U1225" t="str">
            <v>TXPST0001, KIT, PST-1, VERSION 12.5</v>
          </cell>
          <cell r="V1225" t="str">
            <v>REG</v>
          </cell>
          <cell r="W1225" t="str">
            <v>QSC41559</v>
          </cell>
          <cell r="X1225" t="str">
            <v>New Par dba AirTouch</v>
          </cell>
          <cell r="Y1225" t="str">
            <v>AirTouch</v>
          </cell>
          <cell r="Z1225" t="str">
            <v>USA</v>
          </cell>
          <cell r="AA1225" t="str">
            <v>WELCOME KIT</v>
          </cell>
          <cell r="AB1225" t="str">
            <v>Dist</v>
          </cell>
          <cell r="AC1225" t="str">
            <v>SALE</v>
          </cell>
          <cell r="AD1225" t="str">
            <v xml:space="preserve"> </v>
          </cell>
          <cell r="AE1225" t="str">
            <v xml:space="preserve"> </v>
          </cell>
          <cell r="AF1225" t="str">
            <v xml:space="preserve"> </v>
          </cell>
          <cell r="AG1225" t="str">
            <v xml:space="preserve"> </v>
          </cell>
          <cell r="AH1225">
            <v>1</v>
          </cell>
          <cell r="AI1225">
            <v>0</v>
          </cell>
          <cell r="AJ1225">
            <v>30.94</v>
          </cell>
          <cell r="AK1225">
            <v>0</v>
          </cell>
          <cell r="AL1225">
            <v>0</v>
          </cell>
          <cell r="AM1225">
            <v>0</v>
          </cell>
          <cell r="AN1225">
            <v>30.94</v>
          </cell>
          <cell r="AO1225">
            <v>-30.94</v>
          </cell>
          <cell r="AP1225">
            <v>0</v>
          </cell>
        </row>
        <row r="1226">
          <cell r="A1226">
            <v>1998</v>
          </cell>
          <cell r="B1226">
            <v>4</v>
          </cell>
          <cell r="C1226">
            <v>12</v>
          </cell>
          <cell r="D1226">
            <v>36047</v>
          </cell>
          <cell r="E1226" t="str">
            <v>SPBU</v>
          </cell>
          <cell r="F1226" t="str">
            <v>SPBU</v>
          </cell>
          <cell r="G1226" t="str">
            <v>030</v>
          </cell>
          <cell r="H1226" t="str">
            <v>ITB</v>
          </cell>
          <cell r="I1226" t="str">
            <v>Other</v>
          </cell>
          <cell r="J1226" t="str">
            <v>Other Products</v>
          </cell>
          <cell r="K1226" t="str">
            <v>2710</v>
          </cell>
          <cell r="L1226" t="str">
            <v>Support Tools</v>
          </cell>
          <cell r="M1226" t="str">
            <v>44171</v>
          </cell>
          <cell r="N1226" t="str">
            <v>41100</v>
          </cell>
          <cell r="O1226" t="str">
            <v>SP706945</v>
          </cell>
          <cell r="P1226">
            <v>36047</v>
          </cell>
          <cell r="Q1226" t="str">
            <v>New Par dba AirTouch</v>
          </cell>
          <cell r="R1226" t="str">
            <v>Dist</v>
          </cell>
          <cell r="S1226" t="str">
            <v>10031076</v>
          </cell>
          <cell r="T1226" t="str">
            <v>65-22738-5</v>
          </cell>
          <cell r="U1226" t="str">
            <v>TXPST0001, KIT, PST-1, VERSION 12.5</v>
          </cell>
          <cell r="V1226" t="str">
            <v>REG</v>
          </cell>
          <cell r="W1226" t="str">
            <v>QSC41558</v>
          </cell>
          <cell r="X1226" t="str">
            <v>New Par dba AirTouch</v>
          </cell>
          <cell r="Y1226" t="str">
            <v>AirTouch</v>
          </cell>
          <cell r="Z1226" t="str">
            <v>USA</v>
          </cell>
          <cell r="AA1226" t="str">
            <v>WELCOME KIT</v>
          </cell>
          <cell r="AB1226" t="str">
            <v>Dist</v>
          </cell>
          <cell r="AC1226" t="str">
            <v>SALE</v>
          </cell>
          <cell r="AD1226" t="str">
            <v xml:space="preserve"> </v>
          </cell>
          <cell r="AE1226" t="str">
            <v xml:space="preserve"> </v>
          </cell>
          <cell r="AF1226" t="str">
            <v xml:space="preserve"> </v>
          </cell>
          <cell r="AG1226" t="str">
            <v xml:space="preserve"> </v>
          </cell>
          <cell r="AH1226">
            <v>1</v>
          </cell>
          <cell r="AI1226">
            <v>0</v>
          </cell>
          <cell r="AJ1226">
            <v>30.94</v>
          </cell>
          <cell r="AK1226">
            <v>0</v>
          </cell>
          <cell r="AL1226">
            <v>0</v>
          </cell>
          <cell r="AM1226">
            <v>0</v>
          </cell>
          <cell r="AN1226">
            <v>30.94</v>
          </cell>
          <cell r="AO1226">
            <v>-30.94</v>
          </cell>
          <cell r="AP1226">
            <v>0</v>
          </cell>
        </row>
        <row r="1227">
          <cell r="A1227">
            <v>1998</v>
          </cell>
          <cell r="B1227">
            <v>4</v>
          </cell>
          <cell r="C1227">
            <v>12</v>
          </cell>
          <cell r="D1227">
            <v>36047</v>
          </cell>
          <cell r="E1227" t="str">
            <v>SPBU</v>
          </cell>
          <cell r="F1227" t="str">
            <v>SPBU</v>
          </cell>
          <cell r="G1227" t="str">
            <v>030</v>
          </cell>
          <cell r="H1227" t="str">
            <v>ITB</v>
          </cell>
          <cell r="I1227" t="str">
            <v>Other</v>
          </cell>
          <cell r="J1227" t="str">
            <v>Other Products</v>
          </cell>
          <cell r="K1227" t="str">
            <v>2710</v>
          </cell>
          <cell r="L1227" t="str">
            <v>Support Tools</v>
          </cell>
          <cell r="M1227" t="str">
            <v>44171</v>
          </cell>
          <cell r="N1227" t="str">
            <v>41100</v>
          </cell>
          <cell r="O1227" t="str">
            <v>SP706946</v>
          </cell>
          <cell r="P1227">
            <v>36047</v>
          </cell>
          <cell r="Q1227" t="str">
            <v>New Par dba AirTouch</v>
          </cell>
          <cell r="R1227" t="str">
            <v>Dist</v>
          </cell>
          <cell r="S1227" t="str">
            <v>10031101</v>
          </cell>
          <cell r="T1227" t="str">
            <v>65-22738-5</v>
          </cell>
          <cell r="U1227" t="str">
            <v>TXPST0001, KIT, PST-1, VERSION 12.5</v>
          </cell>
          <cell r="V1227" t="str">
            <v>REG</v>
          </cell>
          <cell r="W1227" t="str">
            <v>QSC41557</v>
          </cell>
          <cell r="X1227" t="str">
            <v>New Par dba AirTouch</v>
          </cell>
          <cell r="Y1227" t="str">
            <v>AirTouch</v>
          </cell>
          <cell r="Z1227" t="str">
            <v>USA</v>
          </cell>
          <cell r="AA1227" t="str">
            <v>WELCOME KIT</v>
          </cell>
          <cell r="AB1227" t="str">
            <v>Dist</v>
          </cell>
          <cell r="AC1227" t="str">
            <v>SALE</v>
          </cell>
          <cell r="AD1227" t="str">
            <v xml:space="preserve"> </v>
          </cell>
          <cell r="AE1227" t="str">
            <v xml:space="preserve"> </v>
          </cell>
          <cell r="AF1227" t="str">
            <v xml:space="preserve"> </v>
          </cell>
          <cell r="AG1227" t="str">
            <v xml:space="preserve"> </v>
          </cell>
          <cell r="AH1227">
            <v>1</v>
          </cell>
          <cell r="AI1227">
            <v>0</v>
          </cell>
          <cell r="AJ1227">
            <v>30.94</v>
          </cell>
          <cell r="AK1227">
            <v>0</v>
          </cell>
          <cell r="AL1227">
            <v>0</v>
          </cell>
          <cell r="AM1227">
            <v>0</v>
          </cell>
          <cell r="AN1227">
            <v>30.94</v>
          </cell>
          <cell r="AO1227">
            <v>-30.94</v>
          </cell>
          <cell r="AP1227">
            <v>0</v>
          </cell>
        </row>
        <row r="1228">
          <cell r="A1228">
            <v>1998</v>
          </cell>
          <cell r="B1228">
            <v>4</v>
          </cell>
          <cell r="C1228">
            <v>12</v>
          </cell>
          <cell r="D1228">
            <v>36047</v>
          </cell>
          <cell r="E1228" t="str">
            <v>SPBU</v>
          </cell>
          <cell r="F1228" t="str">
            <v>SPBU</v>
          </cell>
          <cell r="G1228" t="str">
            <v>030</v>
          </cell>
          <cell r="H1228" t="str">
            <v>ITB</v>
          </cell>
          <cell r="I1228" t="str">
            <v>Other</v>
          </cell>
          <cell r="J1228" t="str">
            <v>Other Products</v>
          </cell>
          <cell r="K1228" t="str">
            <v>2710</v>
          </cell>
          <cell r="L1228" t="str">
            <v>Support Tools</v>
          </cell>
          <cell r="M1228" t="str">
            <v>44171</v>
          </cell>
          <cell r="N1228" t="str">
            <v>41100</v>
          </cell>
          <cell r="O1228" t="str">
            <v>SP706947</v>
          </cell>
          <cell r="P1228">
            <v>36047</v>
          </cell>
          <cell r="Q1228" t="str">
            <v>New Par dba AirTouch</v>
          </cell>
          <cell r="R1228" t="str">
            <v>Dist</v>
          </cell>
          <cell r="S1228" t="str">
            <v>10031100</v>
          </cell>
          <cell r="T1228" t="str">
            <v>65-22738-5</v>
          </cell>
          <cell r="U1228" t="str">
            <v>TXPST0001, KIT, PST-1, VERSION 12.5</v>
          </cell>
          <cell r="V1228" t="str">
            <v>REG</v>
          </cell>
          <cell r="W1228" t="str">
            <v>QSC41556</v>
          </cell>
          <cell r="X1228" t="str">
            <v>New Par dba AirTouch</v>
          </cell>
          <cell r="Y1228" t="str">
            <v>AirTouch</v>
          </cell>
          <cell r="Z1228" t="str">
            <v>USA</v>
          </cell>
          <cell r="AA1228" t="str">
            <v>WELCOME KIT</v>
          </cell>
          <cell r="AB1228" t="str">
            <v>Dist</v>
          </cell>
          <cell r="AC1228" t="str">
            <v>SALE</v>
          </cell>
          <cell r="AD1228" t="str">
            <v xml:space="preserve"> </v>
          </cell>
          <cell r="AE1228" t="str">
            <v xml:space="preserve"> </v>
          </cell>
          <cell r="AF1228" t="str">
            <v xml:space="preserve"> </v>
          </cell>
          <cell r="AG1228" t="str">
            <v xml:space="preserve"> </v>
          </cell>
          <cell r="AH1228">
            <v>1</v>
          </cell>
          <cell r="AI1228">
            <v>0</v>
          </cell>
          <cell r="AJ1228">
            <v>30.94</v>
          </cell>
          <cell r="AK1228">
            <v>0</v>
          </cell>
          <cell r="AL1228">
            <v>0</v>
          </cell>
          <cell r="AM1228">
            <v>0</v>
          </cell>
          <cell r="AN1228">
            <v>30.94</v>
          </cell>
          <cell r="AO1228">
            <v>-30.94</v>
          </cell>
          <cell r="AP1228">
            <v>0</v>
          </cell>
        </row>
        <row r="1229">
          <cell r="A1229">
            <v>1998</v>
          </cell>
          <cell r="B1229">
            <v>4</v>
          </cell>
          <cell r="C1229">
            <v>12</v>
          </cell>
          <cell r="D1229">
            <v>36047</v>
          </cell>
          <cell r="E1229" t="str">
            <v>SPBU</v>
          </cell>
          <cell r="F1229" t="str">
            <v>SPBU</v>
          </cell>
          <cell r="G1229" t="str">
            <v>030</v>
          </cell>
          <cell r="H1229" t="str">
            <v>ITB</v>
          </cell>
          <cell r="I1229" t="str">
            <v>Other</v>
          </cell>
          <cell r="J1229" t="str">
            <v>Other Products</v>
          </cell>
          <cell r="K1229" t="str">
            <v>2710</v>
          </cell>
          <cell r="L1229" t="str">
            <v>Support Tools</v>
          </cell>
          <cell r="M1229" t="str">
            <v>44171</v>
          </cell>
          <cell r="N1229" t="str">
            <v>41100</v>
          </cell>
          <cell r="O1229" t="str">
            <v>SP706948</v>
          </cell>
          <cell r="P1229">
            <v>36047</v>
          </cell>
          <cell r="Q1229" t="str">
            <v>New Par dba AirTouch</v>
          </cell>
          <cell r="R1229" t="str">
            <v>Dist</v>
          </cell>
          <cell r="S1229" t="str">
            <v>10031099</v>
          </cell>
          <cell r="T1229" t="str">
            <v>65-22738-5</v>
          </cell>
          <cell r="U1229" t="str">
            <v>TXPST0001, KIT, PST-1, VERSION 12.5</v>
          </cell>
          <cell r="V1229" t="str">
            <v>REG</v>
          </cell>
          <cell r="W1229" t="str">
            <v>QSC41555</v>
          </cell>
          <cell r="X1229" t="str">
            <v>New Par dba AirTouch</v>
          </cell>
          <cell r="Y1229" t="str">
            <v>AirTouch</v>
          </cell>
          <cell r="Z1229" t="str">
            <v>USA</v>
          </cell>
          <cell r="AA1229" t="str">
            <v>WELCOME KIT</v>
          </cell>
          <cell r="AB1229" t="str">
            <v>Dist</v>
          </cell>
          <cell r="AC1229" t="str">
            <v>SALE</v>
          </cell>
          <cell r="AD1229" t="str">
            <v xml:space="preserve"> </v>
          </cell>
          <cell r="AE1229" t="str">
            <v xml:space="preserve"> </v>
          </cell>
          <cell r="AF1229" t="str">
            <v xml:space="preserve"> </v>
          </cell>
          <cell r="AG1229" t="str">
            <v xml:space="preserve"> </v>
          </cell>
          <cell r="AH1229">
            <v>1</v>
          </cell>
          <cell r="AI1229">
            <v>0</v>
          </cell>
          <cell r="AJ1229">
            <v>30.94</v>
          </cell>
          <cell r="AK1229">
            <v>0</v>
          </cell>
          <cell r="AL1229">
            <v>0</v>
          </cell>
          <cell r="AM1229">
            <v>0</v>
          </cell>
          <cell r="AN1229">
            <v>30.94</v>
          </cell>
          <cell r="AO1229">
            <v>-30.94</v>
          </cell>
          <cell r="AP1229">
            <v>0</v>
          </cell>
        </row>
        <row r="1230">
          <cell r="A1230">
            <v>1998</v>
          </cell>
          <cell r="B1230">
            <v>4</v>
          </cell>
          <cell r="C1230">
            <v>12</v>
          </cell>
          <cell r="D1230">
            <v>36047</v>
          </cell>
          <cell r="E1230" t="str">
            <v>SPBU</v>
          </cell>
          <cell r="F1230" t="str">
            <v>SPBU</v>
          </cell>
          <cell r="G1230" t="str">
            <v>030</v>
          </cell>
          <cell r="H1230" t="str">
            <v>ITB</v>
          </cell>
          <cell r="I1230" t="str">
            <v>Other</v>
          </cell>
          <cell r="J1230" t="str">
            <v>Other Products</v>
          </cell>
          <cell r="K1230" t="str">
            <v>2710</v>
          </cell>
          <cell r="L1230" t="str">
            <v>Support Tools</v>
          </cell>
          <cell r="M1230" t="str">
            <v>44171</v>
          </cell>
          <cell r="N1230" t="str">
            <v>41100</v>
          </cell>
          <cell r="O1230" t="str">
            <v>SP706944</v>
          </cell>
          <cell r="P1230">
            <v>36047</v>
          </cell>
          <cell r="Q1230" t="str">
            <v>New Par dba AirTouch</v>
          </cell>
          <cell r="R1230" t="str">
            <v>Dist</v>
          </cell>
          <cell r="S1230" t="str">
            <v>10031102</v>
          </cell>
          <cell r="T1230" t="str">
            <v>65-46421-5</v>
          </cell>
          <cell r="U1230" t="str">
            <v>TXDTA0101, TGPQ, TDIP, CABLE, DESIGN 3</v>
          </cell>
          <cell r="V1230" t="str">
            <v>REG</v>
          </cell>
          <cell r="W1230" t="str">
            <v>QSC41559</v>
          </cell>
          <cell r="X1230" t="str">
            <v>New Par dba AirTouch</v>
          </cell>
          <cell r="Y1230" t="str">
            <v>AirTouch</v>
          </cell>
          <cell r="Z1230" t="str">
            <v>USA</v>
          </cell>
          <cell r="AA1230" t="str">
            <v>WELCOME KIT</v>
          </cell>
          <cell r="AB1230" t="str">
            <v>Dist</v>
          </cell>
          <cell r="AC1230" t="str">
            <v>SALE</v>
          </cell>
          <cell r="AD1230" t="str">
            <v xml:space="preserve"> </v>
          </cell>
          <cell r="AE1230" t="str">
            <v xml:space="preserve"> </v>
          </cell>
          <cell r="AF1230" t="str">
            <v xml:space="preserve"> </v>
          </cell>
          <cell r="AG1230" t="str">
            <v xml:space="preserve"> </v>
          </cell>
          <cell r="AH1230">
            <v>1</v>
          </cell>
          <cell r="AI1230">
            <v>0</v>
          </cell>
          <cell r="AJ1230">
            <v>109.6</v>
          </cell>
          <cell r="AK1230">
            <v>0</v>
          </cell>
          <cell r="AL1230">
            <v>0</v>
          </cell>
          <cell r="AM1230">
            <v>0</v>
          </cell>
          <cell r="AN1230">
            <v>109.6</v>
          </cell>
          <cell r="AO1230">
            <v>-109.6</v>
          </cell>
          <cell r="AP1230">
            <v>0</v>
          </cell>
        </row>
        <row r="1231">
          <cell r="A1231">
            <v>1998</v>
          </cell>
          <cell r="B1231">
            <v>4</v>
          </cell>
          <cell r="C1231">
            <v>12</v>
          </cell>
          <cell r="D1231">
            <v>36047</v>
          </cell>
          <cell r="E1231" t="str">
            <v>SPBU</v>
          </cell>
          <cell r="F1231" t="str">
            <v>SPBU</v>
          </cell>
          <cell r="G1231" t="str">
            <v>030</v>
          </cell>
          <cell r="H1231" t="str">
            <v>ITB</v>
          </cell>
          <cell r="I1231" t="str">
            <v>Other</v>
          </cell>
          <cell r="J1231" t="str">
            <v>Other Products</v>
          </cell>
          <cell r="K1231" t="str">
            <v>2710</v>
          </cell>
          <cell r="L1231" t="str">
            <v>Support Tools</v>
          </cell>
          <cell r="M1231" t="str">
            <v>44171</v>
          </cell>
          <cell r="N1231" t="str">
            <v>41100</v>
          </cell>
          <cell r="O1231" t="str">
            <v>SP706945</v>
          </cell>
          <cell r="P1231">
            <v>36047</v>
          </cell>
          <cell r="Q1231" t="str">
            <v>New Par dba AirTouch</v>
          </cell>
          <cell r="R1231" t="str">
            <v>Dist</v>
          </cell>
          <cell r="S1231" t="str">
            <v>10031076</v>
          </cell>
          <cell r="T1231" t="str">
            <v>65-46421-5</v>
          </cell>
          <cell r="U1231" t="str">
            <v>TXDTA0101, TGPQ, TDIP, CABLE, DESIGN 3</v>
          </cell>
          <cell r="V1231" t="str">
            <v>REG</v>
          </cell>
          <cell r="W1231" t="str">
            <v>QSC41558</v>
          </cell>
          <cell r="X1231" t="str">
            <v>New Par dba AirTouch</v>
          </cell>
          <cell r="Y1231" t="str">
            <v>AirTouch</v>
          </cell>
          <cell r="Z1231" t="str">
            <v>USA</v>
          </cell>
          <cell r="AA1231" t="str">
            <v>WELCOME KIT</v>
          </cell>
          <cell r="AB1231" t="str">
            <v>Dist</v>
          </cell>
          <cell r="AC1231" t="str">
            <v>SALE</v>
          </cell>
          <cell r="AD1231" t="str">
            <v xml:space="preserve"> </v>
          </cell>
          <cell r="AE1231" t="str">
            <v xml:space="preserve"> </v>
          </cell>
          <cell r="AF1231" t="str">
            <v xml:space="preserve"> </v>
          </cell>
          <cell r="AG1231" t="str">
            <v xml:space="preserve"> </v>
          </cell>
          <cell r="AH1231">
            <v>1</v>
          </cell>
          <cell r="AI1231">
            <v>0</v>
          </cell>
          <cell r="AJ1231">
            <v>109.6</v>
          </cell>
          <cell r="AK1231">
            <v>0</v>
          </cell>
          <cell r="AL1231">
            <v>0</v>
          </cell>
          <cell r="AM1231">
            <v>0</v>
          </cell>
          <cell r="AN1231">
            <v>109.6</v>
          </cell>
          <cell r="AO1231">
            <v>-109.6</v>
          </cell>
          <cell r="AP1231">
            <v>0</v>
          </cell>
        </row>
        <row r="1232">
          <cell r="A1232">
            <v>1998</v>
          </cell>
          <cell r="B1232">
            <v>4</v>
          </cell>
          <cell r="C1232">
            <v>12</v>
          </cell>
          <cell r="D1232">
            <v>36047</v>
          </cell>
          <cell r="E1232" t="str">
            <v>SPBU</v>
          </cell>
          <cell r="F1232" t="str">
            <v>SPBU</v>
          </cell>
          <cell r="G1232" t="str">
            <v>030</v>
          </cell>
          <cell r="H1232" t="str">
            <v>ITB</v>
          </cell>
          <cell r="I1232" t="str">
            <v>Other</v>
          </cell>
          <cell r="J1232" t="str">
            <v>Other Products</v>
          </cell>
          <cell r="K1232" t="str">
            <v>2710</v>
          </cell>
          <cell r="L1232" t="str">
            <v>Support Tools</v>
          </cell>
          <cell r="M1232" t="str">
            <v>44171</v>
          </cell>
          <cell r="N1232" t="str">
            <v>41100</v>
          </cell>
          <cell r="O1232" t="str">
            <v>SP706946</v>
          </cell>
          <cell r="P1232">
            <v>36047</v>
          </cell>
          <cell r="Q1232" t="str">
            <v>New Par dba AirTouch</v>
          </cell>
          <cell r="R1232" t="str">
            <v>Dist</v>
          </cell>
          <cell r="S1232" t="str">
            <v>10031101</v>
          </cell>
          <cell r="T1232" t="str">
            <v>65-46421-5</v>
          </cell>
          <cell r="U1232" t="str">
            <v>TXDTA0101, TGPQ, TDIP, CABLE, DESIGN 3</v>
          </cell>
          <cell r="V1232" t="str">
            <v>REG</v>
          </cell>
          <cell r="W1232" t="str">
            <v>QSC41557</v>
          </cell>
          <cell r="X1232" t="str">
            <v>New Par dba AirTouch</v>
          </cell>
          <cell r="Y1232" t="str">
            <v>AirTouch</v>
          </cell>
          <cell r="Z1232" t="str">
            <v>USA</v>
          </cell>
          <cell r="AA1232" t="str">
            <v>WELCOME KIT</v>
          </cell>
          <cell r="AB1232" t="str">
            <v>Dist</v>
          </cell>
          <cell r="AC1232" t="str">
            <v>SALE</v>
          </cell>
          <cell r="AD1232" t="str">
            <v xml:space="preserve"> </v>
          </cell>
          <cell r="AE1232" t="str">
            <v xml:space="preserve"> </v>
          </cell>
          <cell r="AF1232" t="str">
            <v xml:space="preserve"> </v>
          </cell>
          <cell r="AG1232" t="str">
            <v xml:space="preserve"> </v>
          </cell>
          <cell r="AH1232">
            <v>1</v>
          </cell>
          <cell r="AI1232">
            <v>0</v>
          </cell>
          <cell r="AJ1232">
            <v>109.6</v>
          </cell>
          <cell r="AK1232">
            <v>0</v>
          </cell>
          <cell r="AL1232">
            <v>0</v>
          </cell>
          <cell r="AM1232">
            <v>0</v>
          </cell>
          <cell r="AN1232">
            <v>109.6</v>
          </cell>
          <cell r="AO1232">
            <v>-109.6</v>
          </cell>
          <cell r="AP1232">
            <v>0</v>
          </cell>
        </row>
        <row r="1233">
          <cell r="A1233">
            <v>1998</v>
          </cell>
          <cell r="B1233">
            <v>4</v>
          </cell>
          <cell r="C1233">
            <v>12</v>
          </cell>
          <cell r="D1233">
            <v>36047</v>
          </cell>
          <cell r="E1233" t="str">
            <v>SPBU</v>
          </cell>
          <cell r="F1233" t="str">
            <v>SPBU</v>
          </cell>
          <cell r="G1233" t="str">
            <v>030</v>
          </cell>
          <cell r="H1233" t="str">
            <v>ITB</v>
          </cell>
          <cell r="I1233" t="str">
            <v>Other</v>
          </cell>
          <cell r="J1233" t="str">
            <v>Other Products</v>
          </cell>
          <cell r="K1233" t="str">
            <v>2710</v>
          </cell>
          <cell r="L1233" t="str">
            <v>Support Tools</v>
          </cell>
          <cell r="M1233" t="str">
            <v>44171</v>
          </cell>
          <cell r="N1233" t="str">
            <v>41100</v>
          </cell>
          <cell r="O1233" t="str">
            <v>SP706947</v>
          </cell>
          <cell r="P1233">
            <v>36047</v>
          </cell>
          <cell r="Q1233" t="str">
            <v>New Par dba AirTouch</v>
          </cell>
          <cell r="R1233" t="str">
            <v>Dist</v>
          </cell>
          <cell r="S1233" t="str">
            <v>10031100</v>
          </cell>
          <cell r="T1233" t="str">
            <v>65-46421-5</v>
          </cell>
          <cell r="U1233" t="str">
            <v>TXDTA0101, TGPQ, TDIP, CABLE, DESIGN 3</v>
          </cell>
          <cell r="V1233" t="str">
            <v>REG</v>
          </cell>
          <cell r="W1233" t="str">
            <v>QSC41556</v>
          </cell>
          <cell r="X1233" t="str">
            <v>New Par dba AirTouch</v>
          </cell>
          <cell r="Y1233" t="str">
            <v>AirTouch</v>
          </cell>
          <cell r="Z1233" t="str">
            <v>USA</v>
          </cell>
          <cell r="AA1233" t="str">
            <v>WELCOME KIT</v>
          </cell>
          <cell r="AB1233" t="str">
            <v>Dist</v>
          </cell>
          <cell r="AC1233" t="str">
            <v>SALE</v>
          </cell>
          <cell r="AD1233" t="str">
            <v xml:space="preserve"> </v>
          </cell>
          <cell r="AE1233" t="str">
            <v xml:space="preserve"> </v>
          </cell>
          <cell r="AF1233" t="str">
            <v xml:space="preserve"> </v>
          </cell>
          <cell r="AG1233" t="str">
            <v xml:space="preserve"> </v>
          </cell>
          <cell r="AH1233">
            <v>1</v>
          </cell>
          <cell r="AI1233">
            <v>0</v>
          </cell>
          <cell r="AJ1233">
            <v>109.6</v>
          </cell>
          <cell r="AK1233">
            <v>0</v>
          </cell>
          <cell r="AL1233">
            <v>0</v>
          </cell>
          <cell r="AM1233">
            <v>0</v>
          </cell>
          <cell r="AN1233">
            <v>109.6</v>
          </cell>
          <cell r="AO1233">
            <v>-109.6</v>
          </cell>
          <cell r="AP1233">
            <v>0</v>
          </cell>
        </row>
        <row r="1234">
          <cell r="A1234">
            <v>1998</v>
          </cell>
          <cell r="B1234">
            <v>4</v>
          </cell>
          <cell r="C1234">
            <v>12</v>
          </cell>
          <cell r="D1234">
            <v>36047</v>
          </cell>
          <cell r="E1234" t="str">
            <v>SPBU</v>
          </cell>
          <cell r="F1234" t="str">
            <v>SPBU</v>
          </cell>
          <cell r="G1234" t="str">
            <v>030</v>
          </cell>
          <cell r="H1234" t="str">
            <v>ITB</v>
          </cell>
          <cell r="I1234" t="str">
            <v>Other</v>
          </cell>
          <cell r="J1234" t="str">
            <v>Other Products</v>
          </cell>
          <cell r="K1234" t="str">
            <v>2710</v>
          </cell>
          <cell r="L1234" t="str">
            <v>Support Tools</v>
          </cell>
          <cell r="M1234" t="str">
            <v>44171</v>
          </cell>
          <cell r="N1234" t="str">
            <v>41100</v>
          </cell>
          <cell r="O1234" t="str">
            <v>SP706948</v>
          </cell>
          <cell r="P1234">
            <v>36047</v>
          </cell>
          <cell r="Q1234" t="str">
            <v>New Par dba AirTouch</v>
          </cell>
          <cell r="R1234" t="str">
            <v>Dist</v>
          </cell>
          <cell r="S1234" t="str">
            <v>10031099</v>
          </cell>
          <cell r="T1234" t="str">
            <v>65-46421-5</v>
          </cell>
          <cell r="U1234" t="str">
            <v>TXDTA0101, TGPQ, TDIP, CABLE, DESIGN 3</v>
          </cell>
          <cell r="V1234" t="str">
            <v>REG</v>
          </cell>
          <cell r="W1234" t="str">
            <v>QSC41555</v>
          </cell>
          <cell r="X1234" t="str">
            <v>New Par dba AirTouch</v>
          </cell>
          <cell r="Y1234" t="str">
            <v>AirTouch</v>
          </cell>
          <cell r="Z1234" t="str">
            <v>USA</v>
          </cell>
          <cell r="AA1234" t="str">
            <v>WELCOME KIT</v>
          </cell>
          <cell r="AB1234" t="str">
            <v>Dist</v>
          </cell>
          <cell r="AC1234" t="str">
            <v>SALE</v>
          </cell>
          <cell r="AD1234" t="str">
            <v xml:space="preserve"> </v>
          </cell>
          <cell r="AE1234" t="str">
            <v xml:space="preserve"> </v>
          </cell>
          <cell r="AF1234" t="str">
            <v xml:space="preserve"> </v>
          </cell>
          <cell r="AG1234" t="str">
            <v xml:space="preserve"> </v>
          </cell>
          <cell r="AH1234">
            <v>1</v>
          </cell>
          <cell r="AI1234">
            <v>0</v>
          </cell>
          <cell r="AJ1234">
            <v>109.6</v>
          </cell>
          <cell r="AK1234">
            <v>0</v>
          </cell>
          <cell r="AL1234">
            <v>0</v>
          </cell>
          <cell r="AM1234">
            <v>0</v>
          </cell>
          <cell r="AN1234">
            <v>109.6</v>
          </cell>
          <cell r="AO1234">
            <v>-109.6</v>
          </cell>
          <cell r="AP1234">
            <v>0</v>
          </cell>
        </row>
        <row r="1235">
          <cell r="A1235">
            <v>1998</v>
          </cell>
          <cell r="B1235">
            <v>4</v>
          </cell>
          <cell r="C1235">
            <v>12</v>
          </cell>
          <cell r="D1235">
            <v>36047</v>
          </cell>
          <cell r="E1235" t="str">
            <v>SPBU</v>
          </cell>
          <cell r="F1235" t="str">
            <v>SPBU</v>
          </cell>
          <cell r="G1235" t="str">
            <v>030</v>
          </cell>
          <cell r="H1235" t="str">
            <v>ITB</v>
          </cell>
          <cell r="I1235" t="str">
            <v>Other</v>
          </cell>
          <cell r="J1235" t="str">
            <v>Other Products</v>
          </cell>
          <cell r="K1235" t="str">
            <v>2710</v>
          </cell>
          <cell r="L1235" t="str">
            <v>Support Tools</v>
          </cell>
          <cell r="M1235" t="str">
            <v>44171</v>
          </cell>
          <cell r="N1235" t="str">
            <v>41100</v>
          </cell>
          <cell r="O1235" t="str">
            <v>SP706944</v>
          </cell>
          <cell r="P1235">
            <v>36047</v>
          </cell>
          <cell r="Q1235" t="str">
            <v>New Par dba AirTouch</v>
          </cell>
          <cell r="R1235" t="str">
            <v>Dist</v>
          </cell>
          <cell r="S1235" t="str">
            <v>10031102</v>
          </cell>
          <cell r="T1235" t="str">
            <v>CV90-22956-1</v>
          </cell>
          <cell r="U1235" t="str">
            <v>CABLE,GEMINI DATA INTERFACE PROGRAMMER (GDIP)</v>
          </cell>
          <cell r="V1235" t="str">
            <v>REG</v>
          </cell>
          <cell r="W1235" t="str">
            <v>QSC41559</v>
          </cell>
          <cell r="X1235" t="str">
            <v>New Par dba AirTouch</v>
          </cell>
          <cell r="Y1235" t="str">
            <v>AirTouch</v>
          </cell>
          <cell r="Z1235" t="str">
            <v>USA</v>
          </cell>
          <cell r="AA1235" t="str">
            <v>WELCOME KIT</v>
          </cell>
          <cell r="AB1235" t="str">
            <v>Dist</v>
          </cell>
          <cell r="AC1235" t="str">
            <v>SALE</v>
          </cell>
          <cell r="AD1235" t="str">
            <v xml:space="preserve"> </v>
          </cell>
          <cell r="AE1235" t="str">
            <v xml:space="preserve"> </v>
          </cell>
          <cell r="AF1235" t="str">
            <v xml:space="preserve"> </v>
          </cell>
          <cell r="AG1235" t="str">
            <v xml:space="preserve"> </v>
          </cell>
          <cell r="AH1235">
            <v>1</v>
          </cell>
          <cell r="AI1235">
            <v>0</v>
          </cell>
          <cell r="AJ1235">
            <v>87.81</v>
          </cell>
          <cell r="AK1235">
            <v>0</v>
          </cell>
          <cell r="AL1235">
            <v>0</v>
          </cell>
          <cell r="AM1235">
            <v>0</v>
          </cell>
          <cell r="AN1235">
            <v>87.81</v>
          </cell>
          <cell r="AO1235">
            <v>-87.81</v>
          </cell>
          <cell r="AP1235">
            <v>0</v>
          </cell>
        </row>
        <row r="1236">
          <cell r="A1236">
            <v>1998</v>
          </cell>
          <cell r="B1236">
            <v>4</v>
          </cell>
          <cell r="C1236">
            <v>12</v>
          </cell>
          <cell r="D1236">
            <v>36047</v>
          </cell>
          <cell r="E1236" t="str">
            <v>SPBU</v>
          </cell>
          <cell r="F1236" t="str">
            <v>SPBU</v>
          </cell>
          <cell r="G1236" t="str">
            <v>030</v>
          </cell>
          <cell r="H1236" t="str">
            <v>ITB</v>
          </cell>
          <cell r="I1236" t="str">
            <v>Other</v>
          </cell>
          <cell r="J1236" t="str">
            <v>Other Products</v>
          </cell>
          <cell r="K1236" t="str">
            <v>2710</v>
          </cell>
          <cell r="L1236" t="str">
            <v>Support Tools</v>
          </cell>
          <cell r="M1236" t="str">
            <v>44171</v>
          </cell>
          <cell r="N1236" t="str">
            <v>41100</v>
          </cell>
          <cell r="O1236" t="str">
            <v>SP706945</v>
          </cell>
          <cell r="P1236">
            <v>36047</v>
          </cell>
          <cell r="Q1236" t="str">
            <v>New Par dba AirTouch</v>
          </cell>
          <cell r="R1236" t="str">
            <v>Dist</v>
          </cell>
          <cell r="S1236" t="str">
            <v>10031076</v>
          </cell>
          <cell r="T1236" t="str">
            <v>CV90-22956-1</v>
          </cell>
          <cell r="U1236" t="str">
            <v>CABLE,GEMINI DATA INTERFACE PROGRAMMER (GDIP)</v>
          </cell>
          <cell r="V1236" t="str">
            <v>REG</v>
          </cell>
          <cell r="W1236" t="str">
            <v>QSC41558</v>
          </cell>
          <cell r="X1236" t="str">
            <v>New Par dba AirTouch</v>
          </cell>
          <cell r="Y1236" t="str">
            <v>AirTouch</v>
          </cell>
          <cell r="Z1236" t="str">
            <v>USA</v>
          </cell>
          <cell r="AA1236" t="str">
            <v>WELCOME KIT</v>
          </cell>
          <cell r="AB1236" t="str">
            <v>Dist</v>
          </cell>
          <cell r="AC1236" t="str">
            <v>SALE</v>
          </cell>
          <cell r="AD1236" t="str">
            <v xml:space="preserve"> </v>
          </cell>
          <cell r="AE1236" t="str">
            <v xml:space="preserve"> </v>
          </cell>
          <cell r="AF1236" t="str">
            <v xml:space="preserve"> </v>
          </cell>
          <cell r="AG1236" t="str">
            <v xml:space="preserve"> </v>
          </cell>
          <cell r="AH1236">
            <v>1</v>
          </cell>
          <cell r="AI1236">
            <v>0</v>
          </cell>
          <cell r="AJ1236">
            <v>87.81</v>
          </cell>
          <cell r="AK1236">
            <v>0</v>
          </cell>
          <cell r="AL1236">
            <v>0</v>
          </cell>
          <cell r="AM1236">
            <v>0</v>
          </cell>
          <cell r="AN1236">
            <v>87.81</v>
          </cell>
          <cell r="AO1236">
            <v>-87.81</v>
          </cell>
          <cell r="AP1236">
            <v>0</v>
          </cell>
        </row>
        <row r="1237">
          <cell r="A1237">
            <v>1998</v>
          </cell>
          <cell r="B1237">
            <v>4</v>
          </cell>
          <cell r="C1237">
            <v>12</v>
          </cell>
          <cell r="D1237">
            <v>36056</v>
          </cell>
          <cell r="E1237" t="str">
            <v>SPBU</v>
          </cell>
          <cell r="F1237" t="str">
            <v>SPBU</v>
          </cell>
          <cell r="G1237" t="str">
            <v>030</v>
          </cell>
          <cell r="H1237" t="str">
            <v>ITB</v>
          </cell>
          <cell r="I1237" t="str">
            <v>Other</v>
          </cell>
          <cell r="J1237" t="str">
            <v>Other Products</v>
          </cell>
          <cell r="K1237" t="str">
            <v>2710</v>
          </cell>
          <cell r="L1237" t="str">
            <v>Support Tools</v>
          </cell>
          <cell r="M1237" t="str">
            <v>44171</v>
          </cell>
          <cell r="N1237" t="str">
            <v>41100</v>
          </cell>
          <cell r="O1237" t="str">
            <v>SP706946</v>
          </cell>
          <cell r="P1237">
            <v>36056</v>
          </cell>
          <cell r="Q1237" t="str">
            <v>New Par dba AirTouch</v>
          </cell>
          <cell r="R1237" t="str">
            <v>Dist</v>
          </cell>
          <cell r="S1237" t="str">
            <v>10032571</v>
          </cell>
          <cell r="T1237" t="str">
            <v>CV90-22956-1</v>
          </cell>
          <cell r="U1237" t="str">
            <v>CABLE,GEMINI DATA INTERFACE PROGRAMMER (GDIP)</v>
          </cell>
          <cell r="V1237" t="str">
            <v>REG</v>
          </cell>
          <cell r="W1237" t="str">
            <v>QSC41557</v>
          </cell>
          <cell r="X1237" t="str">
            <v>New Par dba AirTouch</v>
          </cell>
          <cell r="Y1237" t="str">
            <v>AirTouch</v>
          </cell>
          <cell r="Z1237" t="str">
            <v>USA</v>
          </cell>
          <cell r="AA1237" t="str">
            <v>WELCOME KIT</v>
          </cell>
          <cell r="AB1237" t="str">
            <v>Dist</v>
          </cell>
          <cell r="AC1237" t="str">
            <v>SALE</v>
          </cell>
          <cell r="AD1237" t="str">
            <v xml:space="preserve"> </v>
          </cell>
          <cell r="AE1237" t="str">
            <v xml:space="preserve"> </v>
          </cell>
          <cell r="AF1237" t="str">
            <v xml:space="preserve"> </v>
          </cell>
          <cell r="AG1237" t="str">
            <v xml:space="preserve"> </v>
          </cell>
          <cell r="AH1237">
            <v>1</v>
          </cell>
          <cell r="AI1237">
            <v>0</v>
          </cell>
          <cell r="AJ1237">
            <v>87.81</v>
          </cell>
          <cell r="AK1237">
            <v>0</v>
          </cell>
          <cell r="AL1237">
            <v>0</v>
          </cell>
          <cell r="AM1237">
            <v>0</v>
          </cell>
          <cell r="AN1237">
            <v>87.81</v>
          </cell>
          <cell r="AO1237">
            <v>-87.81</v>
          </cell>
          <cell r="AP1237">
            <v>0</v>
          </cell>
        </row>
        <row r="1238">
          <cell r="A1238">
            <v>1998</v>
          </cell>
          <cell r="B1238">
            <v>4</v>
          </cell>
          <cell r="C1238">
            <v>12</v>
          </cell>
          <cell r="D1238">
            <v>36047</v>
          </cell>
          <cell r="E1238" t="str">
            <v>SPBU</v>
          </cell>
          <cell r="F1238" t="str">
            <v>SPBU</v>
          </cell>
          <cell r="G1238" t="str">
            <v>030</v>
          </cell>
          <cell r="H1238" t="str">
            <v>ITB</v>
          </cell>
          <cell r="I1238" t="str">
            <v>Other</v>
          </cell>
          <cell r="J1238" t="str">
            <v>Other Products</v>
          </cell>
          <cell r="K1238" t="str">
            <v>2710</v>
          </cell>
          <cell r="L1238" t="str">
            <v>Support Tools</v>
          </cell>
          <cell r="M1238" t="str">
            <v>44171</v>
          </cell>
          <cell r="N1238" t="str">
            <v>41100</v>
          </cell>
          <cell r="O1238" t="str">
            <v>SP706947</v>
          </cell>
          <cell r="P1238">
            <v>36047</v>
          </cell>
          <cell r="Q1238" t="str">
            <v>New Par dba AirTouch</v>
          </cell>
          <cell r="R1238" t="str">
            <v>Dist</v>
          </cell>
          <cell r="S1238" t="str">
            <v>10031100</v>
          </cell>
          <cell r="T1238" t="str">
            <v>CV90-22956-1</v>
          </cell>
          <cell r="U1238" t="str">
            <v>CABLE,GEMINI DATA INTERFACE PROGRAMMER (GDIP)</v>
          </cell>
          <cell r="V1238" t="str">
            <v>REG</v>
          </cell>
          <cell r="W1238" t="str">
            <v>QSC41556</v>
          </cell>
          <cell r="X1238" t="str">
            <v>New Par dba AirTouch</v>
          </cell>
          <cell r="Y1238" t="str">
            <v>AirTouch</v>
          </cell>
          <cell r="Z1238" t="str">
            <v>USA</v>
          </cell>
          <cell r="AA1238" t="str">
            <v>WELCOME KIT</v>
          </cell>
          <cell r="AB1238" t="str">
            <v>Dist</v>
          </cell>
          <cell r="AC1238" t="str">
            <v>SALE</v>
          </cell>
          <cell r="AD1238" t="str">
            <v xml:space="preserve"> </v>
          </cell>
          <cell r="AE1238" t="str">
            <v xml:space="preserve"> </v>
          </cell>
          <cell r="AF1238" t="str">
            <v xml:space="preserve"> </v>
          </cell>
          <cell r="AG1238" t="str">
            <v xml:space="preserve"> </v>
          </cell>
          <cell r="AH1238">
            <v>1</v>
          </cell>
          <cell r="AI1238">
            <v>0</v>
          </cell>
          <cell r="AJ1238">
            <v>87.81</v>
          </cell>
          <cell r="AK1238">
            <v>0</v>
          </cell>
          <cell r="AL1238">
            <v>0</v>
          </cell>
          <cell r="AM1238">
            <v>0</v>
          </cell>
          <cell r="AN1238">
            <v>87.81</v>
          </cell>
          <cell r="AO1238">
            <v>-87.81</v>
          </cell>
          <cell r="AP1238">
            <v>0</v>
          </cell>
        </row>
        <row r="1239">
          <cell r="A1239">
            <v>1998</v>
          </cell>
          <cell r="B1239">
            <v>4</v>
          </cell>
          <cell r="C1239">
            <v>12</v>
          </cell>
          <cell r="D1239">
            <v>36047</v>
          </cell>
          <cell r="E1239" t="str">
            <v>SPBU</v>
          </cell>
          <cell r="F1239" t="str">
            <v>SPBU</v>
          </cell>
          <cell r="G1239" t="str">
            <v>030</v>
          </cell>
          <cell r="H1239" t="str">
            <v>ITB</v>
          </cell>
          <cell r="I1239" t="str">
            <v>Other</v>
          </cell>
          <cell r="J1239" t="str">
            <v>Other Products</v>
          </cell>
          <cell r="K1239" t="str">
            <v>2710</v>
          </cell>
          <cell r="L1239" t="str">
            <v>Support Tools</v>
          </cell>
          <cell r="M1239" t="str">
            <v>44171</v>
          </cell>
          <cell r="N1239" t="str">
            <v>41100</v>
          </cell>
          <cell r="O1239" t="str">
            <v>SP706948</v>
          </cell>
          <cell r="P1239">
            <v>36047</v>
          </cell>
          <cell r="Q1239" t="str">
            <v>New Par dba AirTouch</v>
          </cell>
          <cell r="R1239" t="str">
            <v>Dist</v>
          </cell>
          <cell r="S1239" t="str">
            <v>10031099</v>
          </cell>
          <cell r="T1239" t="str">
            <v>CV90-22956-1</v>
          </cell>
          <cell r="U1239" t="str">
            <v>CABLE,GEMINI DATA INTERFACE PROGRAMMER (GDIP)</v>
          </cell>
          <cell r="V1239" t="str">
            <v>REG</v>
          </cell>
          <cell r="W1239" t="str">
            <v>QSC41555</v>
          </cell>
          <cell r="X1239" t="str">
            <v>New Par dba AirTouch</v>
          </cell>
          <cell r="Y1239" t="str">
            <v>AirTouch</v>
          </cell>
          <cell r="Z1239" t="str">
            <v>USA</v>
          </cell>
          <cell r="AA1239" t="str">
            <v>WELCOME KIT</v>
          </cell>
          <cell r="AB1239" t="str">
            <v>Dist</v>
          </cell>
          <cell r="AC1239" t="str">
            <v>SALE</v>
          </cell>
          <cell r="AD1239" t="str">
            <v xml:space="preserve"> </v>
          </cell>
          <cell r="AE1239" t="str">
            <v xml:space="preserve"> </v>
          </cell>
          <cell r="AF1239" t="str">
            <v xml:space="preserve"> </v>
          </cell>
          <cell r="AG1239" t="str">
            <v xml:space="preserve"> </v>
          </cell>
          <cell r="AH1239">
            <v>1</v>
          </cell>
          <cell r="AI1239">
            <v>0</v>
          </cell>
          <cell r="AJ1239">
            <v>87.81</v>
          </cell>
          <cell r="AK1239">
            <v>0</v>
          </cell>
          <cell r="AL1239">
            <v>0</v>
          </cell>
          <cell r="AM1239">
            <v>0</v>
          </cell>
          <cell r="AN1239">
            <v>87.81</v>
          </cell>
          <cell r="AO1239">
            <v>-87.81</v>
          </cell>
          <cell r="AP1239">
            <v>0</v>
          </cell>
        </row>
        <row r="1240">
          <cell r="A1240">
            <v>1998</v>
          </cell>
          <cell r="B1240">
            <v>4</v>
          </cell>
          <cell r="C1240">
            <v>12</v>
          </cell>
          <cell r="D1240">
            <v>36047</v>
          </cell>
          <cell r="E1240" t="str">
            <v>SPBU</v>
          </cell>
          <cell r="F1240" t="str">
            <v>SPBU</v>
          </cell>
          <cell r="G1240" t="str">
            <v>030</v>
          </cell>
          <cell r="H1240" t="str">
            <v>ITB</v>
          </cell>
          <cell r="I1240" t="str">
            <v>Other</v>
          </cell>
          <cell r="J1240" t="str">
            <v>Other Products</v>
          </cell>
          <cell r="K1240" t="str">
            <v>2940</v>
          </cell>
          <cell r="L1240" t="str">
            <v>Literature Kits/Brochures</v>
          </cell>
          <cell r="M1240" t="str">
            <v>44171</v>
          </cell>
          <cell r="N1240" t="str">
            <v>41100</v>
          </cell>
          <cell r="O1240" t="str">
            <v>SP706944</v>
          </cell>
          <cell r="P1240">
            <v>36047</v>
          </cell>
          <cell r="Q1240" t="str">
            <v>New Par dba AirTouch</v>
          </cell>
          <cell r="R1240" t="str">
            <v>Dist</v>
          </cell>
          <cell r="S1240" t="str">
            <v>10031102</v>
          </cell>
          <cell r="T1240" t="str">
            <v>80-39904-1</v>
          </cell>
          <cell r="U1240" t="str">
            <v>TLAAA0012, QCP-800 Service Support Manual</v>
          </cell>
          <cell r="V1240" t="str">
            <v>REG</v>
          </cell>
          <cell r="W1240" t="str">
            <v>QSC41559</v>
          </cell>
          <cell r="X1240" t="str">
            <v>New Par dba AirTouch</v>
          </cell>
          <cell r="Y1240" t="str">
            <v>AirTouch</v>
          </cell>
          <cell r="Z1240" t="str">
            <v>USA</v>
          </cell>
          <cell r="AA1240" t="str">
            <v>WELCOME KIT</v>
          </cell>
          <cell r="AB1240" t="str">
            <v>Dist</v>
          </cell>
          <cell r="AC1240" t="str">
            <v>SALE</v>
          </cell>
          <cell r="AD1240" t="str">
            <v xml:space="preserve"> </v>
          </cell>
          <cell r="AE1240" t="str">
            <v xml:space="preserve"> </v>
          </cell>
          <cell r="AF1240" t="str">
            <v xml:space="preserve"> </v>
          </cell>
          <cell r="AG1240" t="str">
            <v xml:space="preserve"> </v>
          </cell>
          <cell r="AH1240">
            <v>1</v>
          </cell>
          <cell r="AI1240">
            <v>0</v>
          </cell>
          <cell r="AJ1240">
            <v>0.01</v>
          </cell>
          <cell r="AK1240">
            <v>0</v>
          </cell>
          <cell r="AL1240">
            <v>0</v>
          </cell>
          <cell r="AM1240">
            <v>0</v>
          </cell>
          <cell r="AN1240">
            <v>0.01</v>
          </cell>
          <cell r="AO1240">
            <v>-0.01</v>
          </cell>
          <cell r="AP1240">
            <v>0</v>
          </cell>
        </row>
        <row r="1241">
          <cell r="A1241">
            <v>1998</v>
          </cell>
          <cell r="B1241">
            <v>4</v>
          </cell>
          <cell r="C1241">
            <v>12</v>
          </cell>
          <cell r="D1241">
            <v>36047</v>
          </cell>
          <cell r="E1241" t="str">
            <v>SPBU</v>
          </cell>
          <cell r="F1241" t="str">
            <v>SPBU</v>
          </cell>
          <cell r="G1241" t="str">
            <v>030</v>
          </cell>
          <cell r="H1241" t="str">
            <v>ITB</v>
          </cell>
          <cell r="I1241" t="str">
            <v>Other</v>
          </cell>
          <cell r="J1241" t="str">
            <v>Other Products</v>
          </cell>
          <cell r="K1241" t="str">
            <v>2940</v>
          </cell>
          <cell r="L1241" t="str">
            <v>Literature Kits/Brochures</v>
          </cell>
          <cell r="M1241" t="str">
            <v>44171</v>
          </cell>
          <cell r="N1241" t="str">
            <v>41100</v>
          </cell>
          <cell r="O1241" t="str">
            <v>SP706945</v>
          </cell>
          <cell r="P1241">
            <v>36047</v>
          </cell>
          <cell r="Q1241" t="str">
            <v>New Par dba AirTouch</v>
          </cell>
          <cell r="R1241" t="str">
            <v>Dist</v>
          </cell>
          <cell r="S1241" t="str">
            <v>10031076</v>
          </cell>
          <cell r="T1241" t="str">
            <v>80-39904-1</v>
          </cell>
          <cell r="U1241" t="str">
            <v>TLAAA0012, QCP-800 Service Support Manual</v>
          </cell>
          <cell r="V1241" t="str">
            <v>REG</v>
          </cell>
          <cell r="W1241" t="str">
            <v>QSC41558</v>
          </cell>
          <cell r="X1241" t="str">
            <v>New Par dba AirTouch</v>
          </cell>
          <cell r="Y1241" t="str">
            <v>AirTouch</v>
          </cell>
          <cell r="Z1241" t="str">
            <v>USA</v>
          </cell>
          <cell r="AA1241" t="str">
            <v>WELCOME KIT</v>
          </cell>
          <cell r="AB1241" t="str">
            <v>Dist</v>
          </cell>
          <cell r="AC1241" t="str">
            <v>SALE</v>
          </cell>
          <cell r="AD1241" t="str">
            <v xml:space="preserve"> </v>
          </cell>
          <cell r="AE1241" t="str">
            <v xml:space="preserve"> </v>
          </cell>
          <cell r="AF1241" t="str">
            <v xml:space="preserve"> </v>
          </cell>
          <cell r="AG1241" t="str">
            <v xml:space="preserve"> </v>
          </cell>
          <cell r="AH1241">
            <v>1</v>
          </cell>
          <cell r="AI1241">
            <v>0</v>
          </cell>
          <cell r="AJ1241">
            <v>0.01</v>
          </cell>
          <cell r="AK1241">
            <v>0</v>
          </cell>
          <cell r="AL1241">
            <v>0</v>
          </cell>
          <cell r="AM1241">
            <v>0</v>
          </cell>
          <cell r="AN1241">
            <v>0.01</v>
          </cell>
          <cell r="AO1241">
            <v>-0.01</v>
          </cell>
          <cell r="AP1241">
            <v>0</v>
          </cell>
        </row>
        <row r="1242">
          <cell r="A1242">
            <v>1998</v>
          </cell>
          <cell r="B1242">
            <v>4</v>
          </cell>
          <cell r="C1242">
            <v>12</v>
          </cell>
          <cell r="D1242">
            <v>36047</v>
          </cell>
          <cell r="E1242" t="str">
            <v>SPBU</v>
          </cell>
          <cell r="F1242" t="str">
            <v>SPBU</v>
          </cell>
          <cell r="G1242" t="str">
            <v>030</v>
          </cell>
          <cell r="H1242" t="str">
            <v>ITB</v>
          </cell>
          <cell r="I1242" t="str">
            <v>Other</v>
          </cell>
          <cell r="J1242" t="str">
            <v>Other Products</v>
          </cell>
          <cell r="K1242" t="str">
            <v>2940</v>
          </cell>
          <cell r="L1242" t="str">
            <v>Literature Kits/Brochures</v>
          </cell>
          <cell r="M1242" t="str">
            <v>44171</v>
          </cell>
          <cell r="N1242" t="str">
            <v>41100</v>
          </cell>
          <cell r="O1242" t="str">
            <v>SP706946</v>
          </cell>
          <cell r="P1242">
            <v>36047</v>
          </cell>
          <cell r="Q1242" t="str">
            <v>New Par dba AirTouch</v>
          </cell>
          <cell r="R1242" t="str">
            <v>Dist</v>
          </cell>
          <cell r="S1242" t="str">
            <v>10031101</v>
          </cell>
          <cell r="T1242" t="str">
            <v>80-39904-1</v>
          </cell>
          <cell r="U1242" t="str">
            <v>TLAAA0012, QCP-800 Service Support Manual</v>
          </cell>
          <cell r="V1242" t="str">
            <v>REG</v>
          </cell>
          <cell r="W1242" t="str">
            <v>QSC41557</v>
          </cell>
          <cell r="X1242" t="str">
            <v>New Par dba AirTouch</v>
          </cell>
          <cell r="Y1242" t="str">
            <v>AirTouch</v>
          </cell>
          <cell r="Z1242" t="str">
            <v>USA</v>
          </cell>
          <cell r="AA1242" t="str">
            <v>WELCOME KIT</v>
          </cell>
          <cell r="AB1242" t="str">
            <v>Dist</v>
          </cell>
          <cell r="AC1242" t="str">
            <v>SALE</v>
          </cell>
          <cell r="AD1242" t="str">
            <v xml:space="preserve"> </v>
          </cell>
          <cell r="AE1242" t="str">
            <v xml:space="preserve"> </v>
          </cell>
          <cell r="AF1242" t="str">
            <v xml:space="preserve"> </v>
          </cell>
          <cell r="AG1242" t="str">
            <v xml:space="preserve"> </v>
          </cell>
          <cell r="AH1242">
            <v>1</v>
          </cell>
          <cell r="AI1242">
            <v>0</v>
          </cell>
          <cell r="AJ1242">
            <v>0.01</v>
          </cell>
          <cell r="AK1242">
            <v>0</v>
          </cell>
          <cell r="AL1242">
            <v>0</v>
          </cell>
          <cell r="AM1242">
            <v>0</v>
          </cell>
          <cell r="AN1242">
            <v>0.01</v>
          </cell>
          <cell r="AO1242">
            <v>-0.01</v>
          </cell>
          <cell r="AP1242">
            <v>0</v>
          </cell>
        </row>
        <row r="1243">
          <cell r="A1243">
            <v>1998</v>
          </cell>
          <cell r="B1243">
            <v>4</v>
          </cell>
          <cell r="C1243">
            <v>12</v>
          </cell>
          <cell r="D1243">
            <v>36047</v>
          </cell>
          <cell r="E1243" t="str">
            <v>SPBU</v>
          </cell>
          <cell r="F1243" t="str">
            <v>SPBU</v>
          </cell>
          <cell r="G1243" t="str">
            <v>030</v>
          </cell>
          <cell r="H1243" t="str">
            <v>ITB</v>
          </cell>
          <cell r="I1243" t="str">
            <v>Other</v>
          </cell>
          <cell r="J1243" t="str">
            <v>Other Products</v>
          </cell>
          <cell r="K1243" t="str">
            <v>2940</v>
          </cell>
          <cell r="L1243" t="str">
            <v>Literature Kits/Brochures</v>
          </cell>
          <cell r="M1243" t="str">
            <v>44171</v>
          </cell>
          <cell r="N1243" t="str">
            <v>41100</v>
          </cell>
          <cell r="O1243" t="str">
            <v>SP706947</v>
          </cell>
          <cell r="P1243">
            <v>36047</v>
          </cell>
          <cell r="Q1243" t="str">
            <v>New Par dba AirTouch</v>
          </cell>
          <cell r="R1243" t="str">
            <v>Dist</v>
          </cell>
          <cell r="S1243" t="str">
            <v>10031100</v>
          </cell>
          <cell r="T1243" t="str">
            <v>80-39904-1</v>
          </cell>
          <cell r="U1243" t="str">
            <v>TLAAA0012, QCP-800 Service Support Manual</v>
          </cell>
          <cell r="V1243" t="str">
            <v>REG</v>
          </cell>
          <cell r="W1243" t="str">
            <v>QSC41556</v>
          </cell>
          <cell r="X1243" t="str">
            <v>New Par dba AirTouch</v>
          </cell>
          <cell r="Y1243" t="str">
            <v>AirTouch</v>
          </cell>
          <cell r="Z1243" t="str">
            <v>USA</v>
          </cell>
          <cell r="AA1243" t="str">
            <v>WELCOME KIT</v>
          </cell>
          <cell r="AB1243" t="str">
            <v>Dist</v>
          </cell>
          <cell r="AC1243" t="str">
            <v>SALE</v>
          </cell>
          <cell r="AD1243" t="str">
            <v xml:space="preserve"> </v>
          </cell>
          <cell r="AE1243" t="str">
            <v xml:space="preserve"> </v>
          </cell>
          <cell r="AF1243" t="str">
            <v xml:space="preserve"> </v>
          </cell>
          <cell r="AG1243" t="str">
            <v xml:space="preserve"> </v>
          </cell>
          <cell r="AH1243">
            <v>1</v>
          </cell>
          <cell r="AI1243">
            <v>0</v>
          </cell>
          <cell r="AJ1243">
            <v>0.01</v>
          </cell>
          <cell r="AK1243">
            <v>0</v>
          </cell>
          <cell r="AL1243">
            <v>0</v>
          </cell>
          <cell r="AM1243">
            <v>0</v>
          </cell>
          <cell r="AN1243">
            <v>0.01</v>
          </cell>
          <cell r="AO1243">
            <v>-0.01</v>
          </cell>
          <cell r="AP1243">
            <v>0</v>
          </cell>
        </row>
        <row r="1244">
          <cell r="A1244">
            <v>1998</v>
          </cell>
          <cell r="B1244">
            <v>4</v>
          </cell>
          <cell r="C1244">
            <v>12</v>
          </cell>
          <cell r="D1244">
            <v>36047</v>
          </cell>
          <cell r="E1244" t="str">
            <v>SPBU</v>
          </cell>
          <cell r="F1244" t="str">
            <v>SPBU</v>
          </cell>
          <cell r="G1244" t="str">
            <v>030</v>
          </cell>
          <cell r="H1244" t="str">
            <v>ITB</v>
          </cell>
          <cell r="I1244" t="str">
            <v>Other</v>
          </cell>
          <cell r="J1244" t="str">
            <v>Other Products</v>
          </cell>
          <cell r="K1244" t="str">
            <v>2940</v>
          </cell>
          <cell r="L1244" t="str">
            <v>Literature Kits/Brochures</v>
          </cell>
          <cell r="M1244" t="str">
            <v>44171</v>
          </cell>
          <cell r="N1244" t="str">
            <v>41100</v>
          </cell>
          <cell r="O1244" t="str">
            <v>SP706948</v>
          </cell>
          <cell r="P1244">
            <v>36047</v>
          </cell>
          <cell r="Q1244" t="str">
            <v>New Par dba AirTouch</v>
          </cell>
          <cell r="R1244" t="str">
            <v>Dist</v>
          </cell>
          <cell r="S1244" t="str">
            <v>10031099</v>
          </cell>
          <cell r="T1244" t="str">
            <v>80-39904-1</v>
          </cell>
          <cell r="U1244" t="str">
            <v>TLAAA0012, QCP-800 Service Support Manual</v>
          </cell>
          <cell r="V1244" t="str">
            <v>REG</v>
          </cell>
          <cell r="W1244" t="str">
            <v>QSC41555</v>
          </cell>
          <cell r="X1244" t="str">
            <v>New Par dba AirTouch</v>
          </cell>
          <cell r="Y1244" t="str">
            <v>AirTouch</v>
          </cell>
          <cell r="Z1244" t="str">
            <v>USA</v>
          </cell>
          <cell r="AA1244" t="str">
            <v>WELCOME KIT</v>
          </cell>
          <cell r="AB1244" t="str">
            <v>Dist</v>
          </cell>
          <cell r="AC1244" t="str">
            <v>SALE</v>
          </cell>
          <cell r="AD1244" t="str">
            <v xml:space="preserve"> </v>
          </cell>
          <cell r="AE1244" t="str">
            <v xml:space="preserve"> </v>
          </cell>
          <cell r="AF1244" t="str">
            <v xml:space="preserve"> </v>
          </cell>
          <cell r="AG1244" t="str">
            <v xml:space="preserve"> </v>
          </cell>
          <cell r="AH1244">
            <v>1</v>
          </cell>
          <cell r="AI1244">
            <v>0</v>
          </cell>
          <cell r="AJ1244">
            <v>0.01</v>
          </cell>
          <cell r="AK1244">
            <v>0</v>
          </cell>
          <cell r="AL1244">
            <v>0</v>
          </cell>
          <cell r="AM1244">
            <v>0</v>
          </cell>
          <cell r="AN1244">
            <v>0.01</v>
          </cell>
          <cell r="AO1244">
            <v>-0.01</v>
          </cell>
          <cell r="AP1244">
            <v>0</v>
          </cell>
        </row>
        <row r="1245">
          <cell r="A1245">
            <v>1998</v>
          </cell>
          <cell r="B1245">
            <v>4</v>
          </cell>
          <cell r="C1245">
            <v>12</v>
          </cell>
          <cell r="D1245">
            <v>36059</v>
          </cell>
          <cell r="E1245" t="str">
            <v>SPBU</v>
          </cell>
          <cell r="F1245" t="str">
            <v>SPBU</v>
          </cell>
          <cell r="G1245" t="str">
            <v>030</v>
          </cell>
          <cell r="H1245" t="str">
            <v>ITB</v>
          </cell>
          <cell r="I1245" t="str">
            <v>Other</v>
          </cell>
          <cell r="J1245" t="str">
            <v>Other Products</v>
          </cell>
          <cell r="K1245" t="str">
            <v>2710</v>
          </cell>
          <cell r="L1245" t="str">
            <v>Support Tools</v>
          </cell>
          <cell r="M1245" t="str">
            <v>44171</v>
          </cell>
          <cell r="N1245" t="str">
            <v>41100</v>
          </cell>
          <cell r="O1245" t="str">
            <v>SP706874</v>
          </cell>
          <cell r="P1245">
            <v>36059</v>
          </cell>
          <cell r="Q1245" t="str">
            <v>New Par dba AirTouch Cellular</v>
          </cell>
          <cell r="R1245" t="str">
            <v>Dist</v>
          </cell>
          <cell r="S1245" t="str">
            <v>10032838</v>
          </cell>
          <cell r="T1245" t="str">
            <v>62-60152-6</v>
          </cell>
          <cell r="U1245" t="str">
            <v>TSPST0001, PST-1, KIT,S/W UPGRADE,VER 12.50</v>
          </cell>
          <cell r="V1245" t="str">
            <v>REG</v>
          </cell>
          <cell r="W1245" t="str">
            <v>QSC41546</v>
          </cell>
          <cell r="X1245" t="str">
            <v>New Par dba AirTouch Cellular</v>
          </cell>
          <cell r="Y1245" t="str">
            <v>AirTouch</v>
          </cell>
          <cell r="Z1245" t="str">
            <v>USA</v>
          </cell>
          <cell r="AA1245" t="str">
            <v>SOFTWARE UPGRADE QSC1-D</v>
          </cell>
          <cell r="AB1245" t="str">
            <v>Dist</v>
          </cell>
          <cell r="AC1245" t="str">
            <v>SALE</v>
          </cell>
          <cell r="AD1245" t="str">
            <v xml:space="preserve"> </v>
          </cell>
          <cell r="AE1245" t="str">
            <v xml:space="preserve"> </v>
          </cell>
          <cell r="AF1245" t="str">
            <v xml:space="preserve"> </v>
          </cell>
          <cell r="AG1245" t="str">
            <v xml:space="preserve"> </v>
          </cell>
          <cell r="AH1245">
            <v>1</v>
          </cell>
          <cell r="AI1245">
            <v>0</v>
          </cell>
          <cell r="AJ1245">
            <v>5.39</v>
          </cell>
          <cell r="AK1245">
            <v>0</v>
          </cell>
          <cell r="AL1245">
            <v>0</v>
          </cell>
          <cell r="AM1245">
            <v>0</v>
          </cell>
          <cell r="AN1245">
            <v>5.39</v>
          </cell>
          <cell r="AO1245">
            <v>-5.39</v>
          </cell>
          <cell r="AP1245">
            <v>0</v>
          </cell>
        </row>
        <row r="1246">
          <cell r="A1246">
            <v>1998</v>
          </cell>
          <cell r="B1246">
            <v>4</v>
          </cell>
          <cell r="C1246">
            <v>12</v>
          </cell>
          <cell r="D1246">
            <v>36059</v>
          </cell>
          <cell r="E1246" t="str">
            <v>SPBU</v>
          </cell>
          <cell r="F1246" t="str">
            <v>SPBU</v>
          </cell>
          <cell r="G1246" t="str">
            <v>030</v>
          </cell>
          <cell r="H1246" t="str">
            <v>ITB</v>
          </cell>
          <cell r="I1246" t="str">
            <v>Other</v>
          </cell>
          <cell r="J1246" t="str">
            <v>Other Products</v>
          </cell>
          <cell r="K1246" t="str">
            <v>2710</v>
          </cell>
          <cell r="L1246" t="str">
            <v>Support Tools</v>
          </cell>
          <cell r="M1246" t="str">
            <v>44171</v>
          </cell>
          <cell r="N1246" t="str">
            <v>41100</v>
          </cell>
          <cell r="O1246" t="str">
            <v>SP706875</v>
          </cell>
          <cell r="P1246">
            <v>36059</v>
          </cell>
          <cell r="Q1246" t="str">
            <v>New Par dba AirTouch Cellular</v>
          </cell>
          <cell r="R1246" t="str">
            <v>Dist</v>
          </cell>
          <cell r="S1246" t="str">
            <v>10032839</v>
          </cell>
          <cell r="T1246" t="str">
            <v>62-60152-6</v>
          </cell>
          <cell r="U1246" t="str">
            <v>TSPST0001, PST-1, KIT,S/W UPGRADE,VER 12.50</v>
          </cell>
          <cell r="V1246" t="str">
            <v>REG</v>
          </cell>
          <cell r="W1246" t="str">
            <v>QSC41547</v>
          </cell>
          <cell r="X1246" t="str">
            <v>New Par dba AirTouch Cellular</v>
          </cell>
          <cell r="Y1246" t="str">
            <v>AirTouch</v>
          </cell>
          <cell r="Z1246" t="str">
            <v>USA</v>
          </cell>
          <cell r="AA1246" t="str">
            <v>SOFTWARE UPGRADE QSC1-D</v>
          </cell>
          <cell r="AB1246" t="str">
            <v>Dist</v>
          </cell>
          <cell r="AC1246" t="str">
            <v>SALE</v>
          </cell>
          <cell r="AD1246" t="str">
            <v xml:space="preserve"> </v>
          </cell>
          <cell r="AE1246" t="str">
            <v xml:space="preserve"> </v>
          </cell>
          <cell r="AF1246" t="str">
            <v xml:space="preserve"> </v>
          </cell>
          <cell r="AG1246" t="str">
            <v xml:space="preserve"> </v>
          </cell>
          <cell r="AH1246">
            <v>1</v>
          </cell>
          <cell r="AI1246">
            <v>0</v>
          </cell>
          <cell r="AJ1246">
            <v>5.39</v>
          </cell>
          <cell r="AK1246">
            <v>0</v>
          </cell>
          <cell r="AL1246">
            <v>0</v>
          </cell>
          <cell r="AM1246">
            <v>0</v>
          </cell>
          <cell r="AN1246">
            <v>5.39</v>
          </cell>
          <cell r="AO1246">
            <v>-5.39</v>
          </cell>
          <cell r="AP1246">
            <v>0</v>
          </cell>
        </row>
        <row r="1247">
          <cell r="A1247">
            <v>1998</v>
          </cell>
          <cell r="B1247">
            <v>4</v>
          </cell>
          <cell r="C1247">
            <v>12</v>
          </cell>
          <cell r="D1247">
            <v>36059</v>
          </cell>
          <cell r="E1247" t="str">
            <v>SPBU</v>
          </cell>
          <cell r="F1247" t="str">
            <v>SPBU</v>
          </cell>
          <cell r="G1247" t="str">
            <v>030</v>
          </cell>
          <cell r="H1247" t="str">
            <v>ITB</v>
          </cell>
          <cell r="I1247" t="str">
            <v>Other</v>
          </cell>
          <cell r="J1247" t="str">
            <v>Other Products</v>
          </cell>
          <cell r="K1247" t="str">
            <v>2710</v>
          </cell>
          <cell r="L1247" t="str">
            <v>Support Tools</v>
          </cell>
          <cell r="M1247" t="str">
            <v>44171</v>
          </cell>
          <cell r="N1247" t="str">
            <v>41100</v>
          </cell>
          <cell r="O1247" t="str">
            <v>SP706877</v>
          </cell>
          <cell r="P1247">
            <v>36059</v>
          </cell>
          <cell r="Q1247" t="str">
            <v>New Par dba AirTouch Cellular</v>
          </cell>
          <cell r="R1247" t="str">
            <v>Dist</v>
          </cell>
          <cell r="S1247" t="str">
            <v>10032840</v>
          </cell>
          <cell r="T1247" t="str">
            <v>62-60152-6</v>
          </cell>
          <cell r="U1247" t="str">
            <v>TSPST0001, PST-1, KIT,S/W UPGRADE,VER 12.50</v>
          </cell>
          <cell r="V1247" t="str">
            <v>REG</v>
          </cell>
          <cell r="W1247" t="str">
            <v>QSC41548</v>
          </cell>
          <cell r="X1247" t="str">
            <v>New Par dba AirTouch Cellular</v>
          </cell>
          <cell r="Y1247" t="str">
            <v>AirTouch</v>
          </cell>
          <cell r="Z1247" t="str">
            <v>USA</v>
          </cell>
          <cell r="AA1247" t="str">
            <v>SOFTWARE UPGRADE QSC1-D</v>
          </cell>
          <cell r="AB1247" t="str">
            <v>Dist</v>
          </cell>
          <cell r="AC1247" t="str">
            <v>SALE</v>
          </cell>
          <cell r="AD1247" t="str">
            <v xml:space="preserve"> </v>
          </cell>
          <cell r="AE1247" t="str">
            <v xml:space="preserve"> </v>
          </cell>
          <cell r="AF1247" t="str">
            <v xml:space="preserve"> </v>
          </cell>
          <cell r="AG1247" t="str">
            <v xml:space="preserve"> </v>
          </cell>
          <cell r="AH1247">
            <v>1</v>
          </cell>
          <cell r="AI1247">
            <v>0</v>
          </cell>
          <cell r="AJ1247">
            <v>5.39</v>
          </cell>
          <cell r="AK1247">
            <v>0</v>
          </cell>
          <cell r="AL1247">
            <v>0</v>
          </cell>
          <cell r="AM1247">
            <v>0</v>
          </cell>
          <cell r="AN1247">
            <v>5.39</v>
          </cell>
          <cell r="AO1247">
            <v>-5.39</v>
          </cell>
          <cell r="AP1247">
            <v>0</v>
          </cell>
        </row>
        <row r="1248">
          <cell r="A1248">
            <v>1998</v>
          </cell>
          <cell r="B1248">
            <v>4</v>
          </cell>
          <cell r="C1248">
            <v>12</v>
          </cell>
          <cell r="D1248">
            <v>36059</v>
          </cell>
          <cell r="E1248" t="str">
            <v>SPBU</v>
          </cell>
          <cell r="F1248" t="str">
            <v>SPBU</v>
          </cell>
          <cell r="G1248" t="str">
            <v>030</v>
          </cell>
          <cell r="H1248" t="str">
            <v>ITB</v>
          </cell>
          <cell r="I1248" t="str">
            <v>Other</v>
          </cell>
          <cell r="J1248" t="str">
            <v>Other Products</v>
          </cell>
          <cell r="K1248" t="str">
            <v>2710</v>
          </cell>
          <cell r="L1248" t="str">
            <v>Support Tools</v>
          </cell>
          <cell r="M1248" t="str">
            <v>44171</v>
          </cell>
          <cell r="N1248" t="str">
            <v>41100</v>
          </cell>
          <cell r="O1248" t="str">
            <v>SP706878</v>
          </cell>
          <cell r="P1248">
            <v>36059</v>
          </cell>
          <cell r="Q1248" t="str">
            <v>New Par dba AirTouch Cellular</v>
          </cell>
          <cell r="R1248" t="str">
            <v>Dist</v>
          </cell>
          <cell r="S1248" t="str">
            <v>10032841</v>
          </cell>
          <cell r="T1248" t="str">
            <v>62-60152-6</v>
          </cell>
          <cell r="U1248" t="str">
            <v>TSPST0001, PST-1, KIT,S/W UPGRADE,VER 12.50</v>
          </cell>
          <cell r="V1248" t="str">
            <v>REG</v>
          </cell>
          <cell r="W1248" t="str">
            <v>QSC41549</v>
          </cell>
          <cell r="X1248" t="str">
            <v>New Par dba AirTouch Cellular</v>
          </cell>
          <cell r="Y1248" t="str">
            <v>AirTouch</v>
          </cell>
          <cell r="Z1248" t="str">
            <v>USA</v>
          </cell>
          <cell r="AA1248" t="str">
            <v>SOFTWARE UPGRADE QSC1-D</v>
          </cell>
          <cell r="AB1248" t="str">
            <v>Dist</v>
          </cell>
          <cell r="AC1248" t="str">
            <v>SALE</v>
          </cell>
          <cell r="AD1248" t="str">
            <v xml:space="preserve"> </v>
          </cell>
          <cell r="AE1248" t="str">
            <v xml:space="preserve"> </v>
          </cell>
          <cell r="AF1248" t="str">
            <v xml:space="preserve"> </v>
          </cell>
          <cell r="AG1248" t="str">
            <v xml:space="preserve"> </v>
          </cell>
          <cell r="AH1248">
            <v>1</v>
          </cell>
          <cell r="AI1248">
            <v>0</v>
          </cell>
          <cell r="AJ1248">
            <v>5.39</v>
          </cell>
          <cell r="AK1248">
            <v>0</v>
          </cell>
          <cell r="AL1248">
            <v>0</v>
          </cell>
          <cell r="AM1248">
            <v>0</v>
          </cell>
          <cell r="AN1248">
            <v>5.39</v>
          </cell>
          <cell r="AO1248">
            <v>-5.39</v>
          </cell>
          <cell r="AP1248">
            <v>0</v>
          </cell>
        </row>
        <row r="1249">
          <cell r="A1249">
            <v>1998</v>
          </cell>
          <cell r="B1249">
            <v>4</v>
          </cell>
          <cell r="C1249">
            <v>12</v>
          </cell>
          <cell r="D1249">
            <v>36047</v>
          </cell>
          <cell r="E1249" t="str">
            <v>SPBU</v>
          </cell>
          <cell r="F1249" t="str">
            <v>SPBU</v>
          </cell>
          <cell r="G1249" t="str">
            <v>030</v>
          </cell>
          <cell r="H1249" t="str">
            <v>ITB</v>
          </cell>
          <cell r="I1249" t="str">
            <v>Other</v>
          </cell>
          <cell r="J1249" t="str">
            <v>Other Products</v>
          </cell>
          <cell r="K1249" t="str">
            <v>2710</v>
          </cell>
          <cell r="L1249" t="str">
            <v>Support Tools</v>
          </cell>
          <cell r="M1249" t="str">
            <v>44171</v>
          </cell>
          <cell r="N1249" t="str">
            <v>41100</v>
          </cell>
          <cell r="O1249" t="str">
            <v>SP706621</v>
          </cell>
          <cell r="P1249">
            <v>36047</v>
          </cell>
          <cell r="Q1249" t="str">
            <v>New Par dba AirTouch Cellular</v>
          </cell>
          <cell r="R1249" t="str">
            <v>Dist</v>
          </cell>
          <cell r="S1249" t="str">
            <v>10031069</v>
          </cell>
          <cell r="T1249" t="str">
            <v>65-22738-5</v>
          </cell>
          <cell r="U1249" t="str">
            <v>TXPST0001, KIT, PST-1, VERSION 12.5</v>
          </cell>
          <cell r="V1249" t="str">
            <v>REG</v>
          </cell>
          <cell r="W1249" t="str">
            <v>QSC41549</v>
          </cell>
          <cell r="X1249" t="str">
            <v>New Par dba AirTouch Cellular</v>
          </cell>
          <cell r="Y1249" t="str">
            <v>AirTouch</v>
          </cell>
          <cell r="Z1249" t="str">
            <v>USA</v>
          </cell>
          <cell r="AA1249" t="str">
            <v>WELCOME KIT</v>
          </cell>
          <cell r="AB1249" t="str">
            <v>Dist</v>
          </cell>
          <cell r="AC1249" t="str">
            <v>SALE</v>
          </cell>
          <cell r="AD1249" t="str">
            <v xml:space="preserve"> </v>
          </cell>
          <cell r="AE1249" t="str">
            <v xml:space="preserve"> </v>
          </cell>
          <cell r="AF1249" t="str">
            <v xml:space="preserve"> </v>
          </cell>
          <cell r="AG1249" t="str">
            <v xml:space="preserve"> </v>
          </cell>
          <cell r="AH1249">
            <v>1</v>
          </cell>
          <cell r="AI1249">
            <v>0</v>
          </cell>
          <cell r="AJ1249">
            <v>30.94</v>
          </cell>
          <cell r="AK1249">
            <v>0</v>
          </cell>
          <cell r="AL1249">
            <v>0</v>
          </cell>
          <cell r="AM1249">
            <v>0</v>
          </cell>
          <cell r="AN1249">
            <v>30.94</v>
          </cell>
          <cell r="AO1249">
            <v>-30.94</v>
          </cell>
          <cell r="AP1249">
            <v>0</v>
          </cell>
        </row>
        <row r="1250">
          <cell r="A1250">
            <v>1998</v>
          </cell>
          <cell r="B1250">
            <v>4</v>
          </cell>
          <cell r="C1250">
            <v>12</v>
          </cell>
          <cell r="D1250">
            <v>36047</v>
          </cell>
          <cell r="E1250" t="str">
            <v>SPBU</v>
          </cell>
          <cell r="F1250" t="str">
            <v>SPBU</v>
          </cell>
          <cell r="G1250" t="str">
            <v>030</v>
          </cell>
          <cell r="H1250" t="str">
            <v>ITB</v>
          </cell>
          <cell r="I1250" t="str">
            <v>Other</v>
          </cell>
          <cell r="J1250" t="str">
            <v>Other Products</v>
          </cell>
          <cell r="K1250" t="str">
            <v>2710</v>
          </cell>
          <cell r="L1250" t="str">
            <v>Support Tools</v>
          </cell>
          <cell r="M1250" t="str">
            <v>44171</v>
          </cell>
          <cell r="N1250" t="str">
            <v>41100</v>
          </cell>
          <cell r="O1250" t="str">
            <v>SP706622</v>
          </cell>
          <cell r="P1250">
            <v>36047</v>
          </cell>
          <cell r="Q1250" t="str">
            <v>New Par dba AirTouch Cellular</v>
          </cell>
          <cell r="R1250" t="str">
            <v>Dist</v>
          </cell>
          <cell r="S1250" t="str">
            <v>10031098</v>
          </cell>
          <cell r="T1250" t="str">
            <v>65-22738-5</v>
          </cell>
          <cell r="U1250" t="str">
            <v>TXPST0001, KIT, PST-1, VERSION 12.5</v>
          </cell>
          <cell r="V1250" t="str">
            <v>REG</v>
          </cell>
          <cell r="W1250" t="str">
            <v>QSC41548</v>
          </cell>
          <cell r="X1250" t="str">
            <v>New Par dba AirTouch Cellular</v>
          </cell>
          <cell r="Y1250" t="str">
            <v>AirTouch</v>
          </cell>
          <cell r="Z1250" t="str">
            <v>USA</v>
          </cell>
          <cell r="AA1250" t="str">
            <v>WELCOME KIT</v>
          </cell>
          <cell r="AB1250" t="str">
            <v>Dist</v>
          </cell>
          <cell r="AC1250" t="str">
            <v>SALE</v>
          </cell>
          <cell r="AD1250" t="str">
            <v xml:space="preserve"> </v>
          </cell>
          <cell r="AE1250" t="str">
            <v xml:space="preserve"> </v>
          </cell>
          <cell r="AF1250" t="str">
            <v xml:space="preserve"> </v>
          </cell>
          <cell r="AG1250" t="str">
            <v xml:space="preserve"> </v>
          </cell>
          <cell r="AH1250">
            <v>1</v>
          </cell>
          <cell r="AI1250">
            <v>0</v>
          </cell>
          <cell r="AJ1250">
            <v>30.94</v>
          </cell>
          <cell r="AK1250">
            <v>0</v>
          </cell>
          <cell r="AL1250">
            <v>0</v>
          </cell>
          <cell r="AM1250">
            <v>0</v>
          </cell>
          <cell r="AN1250">
            <v>30.94</v>
          </cell>
          <cell r="AO1250">
            <v>-30.94</v>
          </cell>
          <cell r="AP1250">
            <v>0</v>
          </cell>
        </row>
        <row r="1251">
          <cell r="A1251">
            <v>1998</v>
          </cell>
          <cell r="B1251">
            <v>4</v>
          </cell>
          <cell r="C1251">
            <v>12</v>
          </cell>
          <cell r="D1251">
            <v>36047</v>
          </cell>
          <cell r="E1251" t="str">
            <v>SPBU</v>
          </cell>
          <cell r="F1251" t="str">
            <v>SPBU</v>
          </cell>
          <cell r="G1251" t="str">
            <v>030</v>
          </cell>
          <cell r="H1251" t="str">
            <v>ITB</v>
          </cell>
          <cell r="I1251" t="str">
            <v>Other</v>
          </cell>
          <cell r="J1251" t="str">
            <v>Other Products</v>
          </cell>
          <cell r="K1251" t="str">
            <v>2710</v>
          </cell>
          <cell r="L1251" t="str">
            <v>Support Tools</v>
          </cell>
          <cell r="M1251" t="str">
            <v>44171</v>
          </cell>
          <cell r="N1251" t="str">
            <v>41100</v>
          </cell>
          <cell r="O1251" t="str">
            <v>SP706624</v>
          </cell>
          <cell r="P1251">
            <v>36047</v>
          </cell>
          <cell r="Q1251" t="str">
            <v>New Par dba AirTouch Cellular</v>
          </cell>
          <cell r="R1251" t="str">
            <v>Dist</v>
          </cell>
          <cell r="S1251" t="str">
            <v>10031065</v>
          </cell>
          <cell r="T1251" t="str">
            <v>65-22738-5</v>
          </cell>
          <cell r="U1251" t="str">
            <v>TXPST0001, KIT, PST-1, VERSION 12.5</v>
          </cell>
          <cell r="V1251" t="str">
            <v>REG</v>
          </cell>
          <cell r="W1251" t="str">
            <v>QSC41547</v>
          </cell>
          <cell r="X1251" t="str">
            <v>New Par dba AirTouch Cellular</v>
          </cell>
          <cell r="Y1251" t="str">
            <v>AirTouch</v>
          </cell>
          <cell r="Z1251" t="str">
            <v>USA</v>
          </cell>
          <cell r="AA1251" t="str">
            <v>WELCOME KIT</v>
          </cell>
          <cell r="AB1251" t="str">
            <v>Dist</v>
          </cell>
          <cell r="AC1251" t="str">
            <v>SALE</v>
          </cell>
          <cell r="AD1251" t="str">
            <v xml:space="preserve"> </v>
          </cell>
          <cell r="AE1251" t="str">
            <v xml:space="preserve"> </v>
          </cell>
          <cell r="AF1251" t="str">
            <v xml:space="preserve"> </v>
          </cell>
          <cell r="AG1251" t="str">
            <v xml:space="preserve"> </v>
          </cell>
          <cell r="AH1251">
            <v>1</v>
          </cell>
          <cell r="AI1251">
            <v>0</v>
          </cell>
          <cell r="AJ1251">
            <v>30.94</v>
          </cell>
          <cell r="AK1251">
            <v>0</v>
          </cell>
          <cell r="AL1251">
            <v>0</v>
          </cell>
          <cell r="AM1251">
            <v>0</v>
          </cell>
          <cell r="AN1251">
            <v>30.94</v>
          </cell>
          <cell r="AO1251">
            <v>-30.94</v>
          </cell>
          <cell r="AP1251">
            <v>0</v>
          </cell>
        </row>
        <row r="1252">
          <cell r="A1252">
            <v>1998</v>
          </cell>
          <cell r="B1252">
            <v>4</v>
          </cell>
          <cell r="C1252">
            <v>12</v>
          </cell>
          <cell r="D1252">
            <v>36047</v>
          </cell>
          <cell r="E1252" t="str">
            <v>SPBU</v>
          </cell>
          <cell r="F1252" t="str">
            <v>SPBU</v>
          </cell>
          <cell r="G1252" t="str">
            <v>030</v>
          </cell>
          <cell r="H1252" t="str">
            <v>ITB</v>
          </cell>
          <cell r="I1252" t="str">
            <v>Other</v>
          </cell>
          <cell r="J1252" t="str">
            <v>Other Products</v>
          </cell>
          <cell r="K1252" t="str">
            <v>2710</v>
          </cell>
          <cell r="L1252" t="str">
            <v>Support Tools</v>
          </cell>
          <cell r="M1252" t="str">
            <v>44171</v>
          </cell>
          <cell r="N1252" t="str">
            <v>41100</v>
          </cell>
          <cell r="O1252" t="str">
            <v>SP706625</v>
          </cell>
          <cell r="P1252">
            <v>36047</v>
          </cell>
          <cell r="Q1252" t="str">
            <v>New Par dba AirTouch Cellular</v>
          </cell>
          <cell r="R1252" t="str">
            <v>Dist</v>
          </cell>
          <cell r="S1252" t="str">
            <v>10031097</v>
          </cell>
          <cell r="T1252" t="str">
            <v>65-22738-5</v>
          </cell>
          <cell r="U1252" t="str">
            <v>TXPST0001, KIT, PST-1, VERSION 12.5</v>
          </cell>
          <cell r="V1252" t="str">
            <v>REG</v>
          </cell>
          <cell r="W1252" t="str">
            <v>QSC41546</v>
          </cell>
          <cell r="X1252" t="str">
            <v>New Par dba AirTouch Cellular</v>
          </cell>
          <cell r="Y1252" t="str">
            <v>AirTouch</v>
          </cell>
          <cell r="Z1252" t="str">
            <v>USA</v>
          </cell>
          <cell r="AA1252" t="str">
            <v>WELCOME KIT</v>
          </cell>
          <cell r="AB1252" t="str">
            <v>Dist</v>
          </cell>
          <cell r="AC1252" t="str">
            <v>SALE</v>
          </cell>
          <cell r="AD1252" t="str">
            <v xml:space="preserve"> </v>
          </cell>
          <cell r="AE1252" t="str">
            <v xml:space="preserve"> </v>
          </cell>
          <cell r="AF1252" t="str">
            <v xml:space="preserve"> </v>
          </cell>
          <cell r="AG1252" t="str">
            <v xml:space="preserve"> </v>
          </cell>
          <cell r="AH1252">
            <v>1</v>
          </cell>
          <cell r="AI1252">
            <v>0</v>
          </cell>
          <cell r="AJ1252">
            <v>30.94</v>
          </cell>
          <cell r="AK1252">
            <v>0</v>
          </cell>
          <cell r="AL1252">
            <v>0</v>
          </cell>
          <cell r="AM1252">
            <v>0</v>
          </cell>
          <cell r="AN1252">
            <v>30.94</v>
          </cell>
          <cell r="AO1252">
            <v>-30.94</v>
          </cell>
          <cell r="AP1252">
            <v>0</v>
          </cell>
        </row>
        <row r="1253">
          <cell r="A1253">
            <v>1998</v>
          </cell>
          <cell r="B1253">
            <v>4</v>
          </cell>
          <cell r="C1253">
            <v>12</v>
          </cell>
          <cell r="D1253">
            <v>36047</v>
          </cell>
          <cell r="E1253" t="str">
            <v>SPBU</v>
          </cell>
          <cell r="F1253" t="str">
            <v>SPBU</v>
          </cell>
          <cell r="G1253" t="str">
            <v>030</v>
          </cell>
          <cell r="H1253" t="str">
            <v>ITB</v>
          </cell>
          <cell r="I1253" t="str">
            <v>Other</v>
          </cell>
          <cell r="J1253" t="str">
            <v>Other Products</v>
          </cell>
          <cell r="K1253" t="str">
            <v>2710</v>
          </cell>
          <cell r="L1253" t="str">
            <v>Support Tools</v>
          </cell>
          <cell r="M1253" t="str">
            <v>44171</v>
          </cell>
          <cell r="N1253" t="str">
            <v>41100</v>
          </cell>
          <cell r="O1253" t="str">
            <v>SP706630</v>
          </cell>
          <cell r="P1253">
            <v>36047</v>
          </cell>
          <cell r="Q1253" t="str">
            <v>New Par dba AirTouch Cellular</v>
          </cell>
          <cell r="R1253" t="str">
            <v>Dist</v>
          </cell>
          <cell r="S1253" t="str">
            <v>10031095</v>
          </cell>
          <cell r="T1253" t="str">
            <v>65-22738-5</v>
          </cell>
          <cell r="U1253" t="str">
            <v>TXPST0001, KIT, PST-1, VERSION 12.5</v>
          </cell>
          <cell r="V1253" t="str">
            <v>REG</v>
          </cell>
          <cell r="W1253" t="str">
            <v>QSC41541</v>
          </cell>
          <cell r="X1253" t="str">
            <v>New Par dba AirTouch Cellular</v>
          </cell>
          <cell r="Y1253" t="str">
            <v>AirTouch</v>
          </cell>
          <cell r="Z1253" t="str">
            <v>USA</v>
          </cell>
          <cell r="AA1253" t="str">
            <v>WELCOME KIT</v>
          </cell>
          <cell r="AB1253" t="str">
            <v>Dist</v>
          </cell>
          <cell r="AC1253" t="str">
            <v>SALE</v>
          </cell>
          <cell r="AD1253" t="str">
            <v xml:space="preserve"> </v>
          </cell>
          <cell r="AE1253" t="str">
            <v xml:space="preserve"> </v>
          </cell>
          <cell r="AF1253" t="str">
            <v xml:space="preserve"> </v>
          </cell>
          <cell r="AG1253" t="str">
            <v xml:space="preserve"> </v>
          </cell>
          <cell r="AH1253">
            <v>1</v>
          </cell>
          <cell r="AI1253">
            <v>0</v>
          </cell>
          <cell r="AJ1253">
            <v>30.94</v>
          </cell>
          <cell r="AK1253">
            <v>0</v>
          </cell>
          <cell r="AL1253">
            <v>0</v>
          </cell>
          <cell r="AM1253">
            <v>0</v>
          </cell>
          <cell r="AN1253">
            <v>30.94</v>
          </cell>
          <cell r="AO1253">
            <v>-30.94</v>
          </cell>
          <cell r="AP1253">
            <v>0</v>
          </cell>
        </row>
        <row r="1254">
          <cell r="A1254">
            <v>1998</v>
          </cell>
          <cell r="B1254">
            <v>4</v>
          </cell>
          <cell r="C1254">
            <v>12</v>
          </cell>
          <cell r="D1254">
            <v>36047</v>
          </cell>
          <cell r="E1254" t="str">
            <v>SPBU</v>
          </cell>
          <cell r="F1254" t="str">
            <v>SPBU</v>
          </cell>
          <cell r="G1254" t="str">
            <v>030</v>
          </cell>
          <cell r="H1254" t="str">
            <v>ITB</v>
          </cell>
          <cell r="I1254" t="str">
            <v>Other</v>
          </cell>
          <cell r="J1254" t="str">
            <v>Other Products</v>
          </cell>
          <cell r="K1254" t="str">
            <v>2710</v>
          </cell>
          <cell r="L1254" t="str">
            <v>Support Tools</v>
          </cell>
          <cell r="M1254" t="str">
            <v>44171</v>
          </cell>
          <cell r="N1254" t="str">
            <v>41100</v>
          </cell>
          <cell r="O1254" t="str">
            <v>SP706631</v>
          </cell>
          <cell r="P1254">
            <v>36047</v>
          </cell>
          <cell r="Q1254" t="str">
            <v>New Par dba AirTouch Cellular</v>
          </cell>
          <cell r="R1254" t="str">
            <v>Dist</v>
          </cell>
          <cell r="S1254" t="str">
            <v>10031094</v>
          </cell>
          <cell r="T1254" t="str">
            <v>65-22738-5</v>
          </cell>
          <cell r="U1254" t="str">
            <v>TXPST0001, KIT, PST-1, VERSION 12.5</v>
          </cell>
          <cell r="V1254" t="str">
            <v>REG</v>
          </cell>
          <cell r="W1254" t="str">
            <v>QSC41540</v>
          </cell>
          <cell r="X1254" t="str">
            <v>New Par dba AirTouch Cellular</v>
          </cell>
          <cell r="Y1254" t="str">
            <v>AirTouch</v>
          </cell>
          <cell r="Z1254" t="str">
            <v>USA</v>
          </cell>
          <cell r="AA1254" t="str">
            <v>WELCOME KIT</v>
          </cell>
          <cell r="AB1254" t="str">
            <v>Dist</v>
          </cell>
          <cell r="AC1254" t="str">
            <v>SALE</v>
          </cell>
          <cell r="AD1254" t="str">
            <v xml:space="preserve"> </v>
          </cell>
          <cell r="AE1254" t="str">
            <v xml:space="preserve"> </v>
          </cell>
          <cell r="AF1254" t="str">
            <v xml:space="preserve"> </v>
          </cell>
          <cell r="AG1254" t="str">
            <v xml:space="preserve"> </v>
          </cell>
          <cell r="AH1254">
            <v>1</v>
          </cell>
          <cell r="AI1254">
            <v>0</v>
          </cell>
          <cell r="AJ1254">
            <v>30.94</v>
          </cell>
          <cell r="AK1254">
            <v>0</v>
          </cell>
          <cell r="AL1254">
            <v>0</v>
          </cell>
          <cell r="AM1254">
            <v>0</v>
          </cell>
          <cell r="AN1254">
            <v>30.94</v>
          </cell>
          <cell r="AO1254">
            <v>-30.94</v>
          </cell>
          <cell r="AP1254">
            <v>0</v>
          </cell>
        </row>
        <row r="1255">
          <cell r="A1255">
            <v>1998</v>
          </cell>
          <cell r="B1255">
            <v>4</v>
          </cell>
          <cell r="C1255">
            <v>12</v>
          </cell>
          <cell r="D1255">
            <v>36047</v>
          </cell>
          <cell r="E1255" t="str">
            <v>SPBU</v>
          </cell>
          <cell r="F1255" t="str">
            <v>SPBU</v>
          </cell>
          <cell r="G1255" t="str">
            <v>030</v>
          </cell>
          <cell r="H1255" t="str">
            <v>ITB</v>
          </cell>
          <cell r="I1255" t="str">
            <v>Other</v>
          </cell>
          <cell r="J1255" t="str">
            <v>Other Products</v>
          </cell>
          <cell r="K1255" t="str">
            <v>2710</v>
          </cell>
          <cell r="L1255" t="str">
            <v>Support Tools</v>
          </cell>
          <cell r="M1255" t="str">
            <v>44171</v>
          </cell>
          <cell r="N1255" t="str">
            <v>41100</v>
          </cell>
          <cell r="O1255" t="str">
            <v>SP706632</v>
          </cell>
          <cell r="P1255">
            <v>36047</v>
          </cell>
          <cell r="Q1255" t="str">
            <v>New Par dba AirTouch Cellular</v>
          </cell>
          <cell r="R1255" t="str">
            <v>Dist</v>
          </cell>
          <cell r="S1255" t="str">
            <v>10031093</v>
          </cell>
          <cell r="T1255" t="str">
            <v>65-22738-5</v>
          </cell>
          <cell r="U1255" t="str">
            <v>TXPST0001, KIT, PST-1, VERSION 12.5</v>
          </cell>
          <cell r="V1255" t="str">
            <v>REG</v>
          </cell>
          <cell r="W1255" t="str">
            <v>QSC41539</v>
          </cell>
          <cell r="X1255" t="str">
            <v>New Par dba AirTouch Cellular</v>
          </cell>
          <cell r="Y1255" t="str">
            <v>AirTouch</v>
          </cell>
          <cell r="Z1255" t="str">
            <v>USA</v>
          </cell>
          <cell r="AA1255" t="str">
            <v>WELCOME KIT</v>
          </cell>
          <cell r="AB1255" t="str">
            <v>Dist</v>
          </cell>
          <cell r="AC1255" t="str">
            <v>SALE</v>
          </cell>
          <cell r="AD1255" t="str">
            <v xml:space="preserve"> </v>
          </cell>
          <cell r="AE1255" t="str">
            <v xml:space="preserve"> </v>
          </cell>
          <cell r="AF1255" t="str">
            <v xml:space="preserve"> </v>
          </cell>
          <cell r="AG1255" t="str">
            <v xml:space="preserve"> </v>
          </cell>
          <cell r="AH1255">
            <v>1</v>
          </cell>
          <cell r="AI1255">
            <v>0</v>
          </cell>
          <cell r="AJ1255">
            <v>30.94</v>
          </cell>
          <cell r="AK1255">
            <v>0</v>
          </cell>
          <cell r="AL1255">
            <v>0</v>
          </cell>
          <cell r="AM1255">
            <v>0</v>
          </cell>
          <cell r="AN1255">
            <v>30.94</v>
          </cell>
          <cell r="AO1255">
            <v>-30.94</v>
          </cell>
          <cell r="AP1255">
            <v>0</v>
          </cell>
        </row>
        <row r="1256">
          <cell r="A1256">
            <v>1998</v>
          </cell>
          <cell r="B1256">
            <v>4</v>
          </cell>
          <cell r="C1256">
            <v>12</v>
          </cell>
          <cell r="D1256">
            <v>36047</v>
          </cell>
          <cell r="E1256" t="str">
            <v>SPBU</v>
          </cell>
          <cell r="F1256" t="str">
            <v>SPBU</v>
          </cell>
          <cell r="G1256" t="str">
            <v>030</v>
          </cell>
          <cell r="H1256" t="str">
            <v>ITB</v>
          </cell>
          <cell r="I1256" t="str">
            <v>Other</v>
          </cell>
          <cell r="J1256" t="str">
            <v>Other Products</v>
          </cell>
          <cell r="K1256" t="str">
            <v>2710</v>
          </cell>
          <cell r="L1256" t="str">
            <v>Support Tools</v>
          </cell>
          <cell r="M1256" t="str">
            <v>44171</v>
          </cell>
          <cell r="N1256" t="str">
            <v>41100</v>
          </cell>
          <cell r="O1256" t="str">
            <v>SP706633</v>
          </cell>
          <cell r="P1256">
            <v>36047</v>
          </cell>
          <cell r="Q1256" t="str">
            <v>New Par dba AirTouch Cellular</v>
          </cell>
          <cell r="R1256" t="str">
            <v>Dist</v>
          </cell>
          <cell r="S1256" t="str">
            <v>10031092</v>
          </cell>
          <cell r="T1256" t="str">
            <v>65-22738-5</v>
          </cell>
          <cell r="U1256" t="str">
            <v>TXPST0001, KIT, PST-1, VERSION 12.5</v>
          </cell>
          <cell r="V1256" t="str">
            <v>REG</v>
          </cell>
          <cell r="W1256" t="str">
            <v>QSC41538</v>
          </cell>
          <cell r="X1256" t="str">
            <v>New Par dba AirTouch Cellular</v>
          </cell>
          <cell r="Y1256" t="str">
            <v>AirTouch</v>
          </cell>
          <cell r="Z1256" t="str">
            <v>USA</v>
          </cell>
          <cell r="AA1256" t="str">
            <v>WELCOME KIT</v>
          </cell>
          <cell r="AB1256" t="str">
            <v>Dist</v>
          </cell>
          <cell r="AC1256" t="str">
            <v>SALE</v>
          </cell>
          <cell r="AD1256" t="str">
            <v xml:space="preserve"> </v>
          </cell>
          <cell r="AE1256" t="str">
            <v xml:space="preserve"> </v>
          </cell>
          <cell r="AF1256" t="str">
            <v xml:space="preserve"> </v>
          </cell>
          <cell r="AG1256" t="str">
            <v xml:space="preserve"> </v>
          </cell>
          <cell r="AH1256">
            <v>1</v>
          </cell>
          <cell r="AI1256">
            <v>0</v>
          </cell>
          <cell r="AJ1256">
            <v>30.94</v>
          </cell>
          <cell r="AK1256">
            <v>0</v>
          </cell>
          <cell r="AL1256">
            <v>0</v>
          </cell>
          <cell r="AM1256">
            <v>0</v>
          </cell>
          <cell r="AN1256">
            <v>30.94</v>
          </cell>
          <cell r="AO1256">
            <v>-30.94</v>
          </cell>
          <cell r="AP1256">
            <v>0</v>
          </cell>
        </row>
        <row r="1257">
          <cell r="A1257">
            <v>1998</v>
          </cell>
          <cell r="B1257">
            <v>4</v>
          </cell>
          <cell r="C1257">
            <v>12</v>
          </cell>
          <cell r="D1257">
            <v>36047</v>
          </cell>
          <cell r="E1257" t="str">
            <v>SPBU</v>
          </cell>
          <cell r="F1257" t="str">
            <v>SPBU</v>
          </cell>
          <cell r="G1257" t="str">
            <v>030</v>
          </cell>
          <cell r="H1257" t="str">
            <v>ITB</v>
          </cell>
          <cell r="I1257" t="str">
            <v>Other</v>
          </cell>
          <cell r="J1257" t="str">
            <v>Other Products</v>
          </cell>
          <cell r="K1257" t="str">
            <v>2710</v>
          </cell>
          <cell r="L1257" t="str">
            <v>Support Tools</v>
          </cell>
          <cell r="M1257" t="str">
            <v>44171</v>
          </cell>
          <cell r="N1257" t="str">
            <v>41100</v>
          </cell>
          <cell r="O1257" t="str">
            <v>SP706621</v>
          </cell>
          <cell r="P1257">
            <v>36047</v>
          </cell>
          <cell r="Q1257" t="str">
            <v>New Par dba AirTouch Cellular</v>
          </cell>
          <cell r="R1257" t="str">
            <v>Dist</v>
          </cell>
          <cell r="S1257" t="str">
            <v>10031069</v>
          </cell>
          <cell r="T1257" t="str">
            <v>65-46421-5</v>
          </cell>
          <cell r="U1257" t="str">
            <v>TXDTA0101, TGPQ, TDIP, CABLE, DESIGN 3</v>
          </cell>
          <cell r="V1257" t="str">
            <v>REG</v>
          </cell>
          <cell r="W1257" t="str">
            <v>QSC41549</v>
          </cell>
          <cell r="X1257" t="str">
            <v>New Par dba AirTouch Cellular</v>
          </cell>
          <cell r="Y1257" t="str">
            <v>AirTouch</v>
          </cell>
          <cell r="Z1257" t="str">
            <v>USA</v>
          </cell>
          <cell r="AA1257" t="str">
            <v>WELCOME KIT</v>
          </cell>
          <cell r="AB1257" t="str">
            <v>Dist</v>
          </cell>
          <cell r="AC1257" t="str">
            <v>SALE</v>
          </cell>
          <cell r="AD1257" t="str">
            <v xml:space="preserve"> </v>
          </cell>
          <cell r="AE1257" t="str">
            <v xml:space="preserve"> </v>
          </cell>
          <cell r="AF1257" t="str">
            <v xml:space="preserve"> </v>
          </cell>
          <cell r="AG1257" t="str">
            <v xml:space="preserve"> </v>
          </cell>
          <cell r="AH1257">
            <v>1</v>
          </cell>
          <cell r="AI1257">
            <v>0</v>
          </cell>
          <cell r="AJ1257">
            <v>109.6</v>
          </cell>
          <cell r="AK1257">
            <v>0</v>
          </cell>
          <cell r="AL1257">
            <v>0</v>
          </cell>
          <cell r="AM1257">
            <v>0</v>
          </cell>
          <cell r="AN1257">
            <v>109.6</v>
          </cell>
          <cell r="AO1257">
            <v>-109.6</v>
          </cell>
          <cell r="AP1257">
            <v>0</v>
          </cell>
        </row>
        <row r="1258">
          <cell r="A1258">
            <v>1998</v>
          </cell>
          <cell r="B1258">
            <v>4</v>
          </cell>
          <cell r="C1258">
            <v>12</v>
          </cell>
          <cell r="D1258">
            <v>36047</v>
          </cell>
          <cell r="E1258" t="str">
            <v>SPBU</v>
          </cell>
          <cell r="F1258" t="str">
            <v>SPBU</v>
          </cell>
          <cell r="G1258" t="str">
            <v>030</v>
          </cell>
          <cell r="H1258" t="str">
            <v>ITB</v>
          </cell>
          <cell r="I1258" t="str">
            <v>Other</v>
          </cell>
          <cell r="J1258" t="str">
            <v>Other Products</v>
          </cell>
          <cell r="K1258" t="str">
            <v>2710</v>
          </cell>
          <cell r="L1258" t="str">
            <v>Support Tools</v>
          </cell>
          <cell r="M1258" t="str">
            <v>44171</v>
          </cell>
          <cell r="N1258" t="str">
            <v>41100</v>
          </cell>
          <cell r="O1258" t="str">
            <v>SP706622</v>
          </cell>
          <cell r="P1258">
            <v>36047</v>
          </cell>
          <cell r="Q1258" t="str">
            <v>New Par dba AirTouch Cellular</v>
          </cell>
          <cell r="R1258" t="str">
            <v>Dist</v>
          </cell>
          <cell r="S1258" t="str">
            <v>10031098</v>
          </cell>
          <cell r="T1258" t="str">
            <v>65-46421-5</v>
          </cell>
          <cell r="U1258" t="str">
            <v>TXDTA0101, TGPQ, TDIP, CABLE, DESIGN 3</v>
          </cell>
          <cell r="V1258" t="str">
            <v>REG</v>
          </cell>
          <cell r="W1258" t="str">
            <v>QSC41548</v>
          </cell>
          <cell r="X1258" t="str">
            <v>New Par dba AirTouch Cellular</v>
          </cell>
          <cell r="Y1258" t="str">
            <v>AirTouch</v>
          </cell>
          <cell r="Z1258" t="str">
            <v>USA</v>
          </cell>
          <cell r="AA1258" t="str">
            <v>WELCOME KIT</v>
          </cell>
          <cell r="AB1258" t="str">
            <v>Dist</v>
          </cell>
          <cell r="AC1258" t="str">
            <v>SALE</v>
          </cell>
          <cell r="AD1258" t="str">
            <v xml:space="preserve"> </v>
          </cell>
          <cell r="AE1258" t="str">
            <v xml:space="preserve"> </v>
          </cell>
          <cell r="AF1258" t="str">
            <v xml:space="preserve"> </v>
          </cell>
          <cell r="AG1258" t="str">
            <v xml:space="preserve"> </v>
          </cell>
          <cell r="AH1258">
            <v>1</v>
          </cell>
          <cell r="AI1258">
            <v>0</v>
          </cell>
          <cell r="AJ1258">
            <v>109.6</v>
          </cell>
          <cell r="AK1258">
            <v>0</v>
          </cell>
          <cell r="AL1258">
            <v>0</v>
          </cell>
          <cell r="AM1258">
            <v>0</v>
          </cell>
          <cell r="AN1258">
            <v>109.6</v>
          </cell>
          <cell r="AO1258">
            <v>-109.6</v>
          </cell>
          <cell r="AP1258">
            <v>0</v>
          </cell>
        </row>
        <row r="1259">
          <cell r="A1259">
            <v>1998</v>
          </cell>
          <cell r="B1259">
            <v>4</v>
          </cell>
          <cell r="C1259">
            <v>12</v>
          </cell>
          <cell r="D1259">
            <v>36047</v>
          </cell>
          <cell r="E1259" t="str">
            <v>SPBU</v>
          </cell>
          <cell r="F1259" t="str">
            <v>SPBU</v>
          </cell>
          <cell r="G1259" t="str">
            <v>030</v>
          </cell>
          <cell r="H1259" t="str">
            <v>ITB</v>
          </cell>
          <cell r="I1259" t="str">
            <v>Other</v>
          </cell>
          <cell r="J1259" t="str">
            <v>Other Products</v>
          </cell>
          <cell r="K1259" t="str">
            <v>2710</v>
          </cell>
          <cell r="L1259" t="str">
            <v>Support Tools</v>
          </cell>
          <cell r="M1259" t="str">
            <v>44171</v>
          </cell>
          <cell r="N1259" t="str">
            <v>41100</v>
          </cell>
          <cell r="O1259" t="str">
            <v>SP706624</v>
          </cell>
          <cell r="P1259">
            <v>36047</v>
          </cell>
          <cell r="Q1259" t="str">
            <v>New Par dba AirTouch Cellular</v>
          </cell>
          <cell r="R1259" t="str">
            <v>Dist</v>
          </cell>
          <cell r="S1259" t="str">
            <v>10031065</v>
          </cell>
          <cell r="T1259" t="str">
            <v>65-46421-5</v>
          </cell>
          <cell r="U1259" t="str">
            <v>TXDTA0101, TGPQ, TDIP, CABLE, DESIGN 3</v>
          </cell>
          <cell r="V1259" t="str">
            <v>REG</v>
          </cell>
          <cell r="W1259" t="str">
            <v>QSC41547</v>
          </cell>
          <cell r="X1259" t="str">
            <v>New Par dba AirTouch Cellular</v>
          </cell>
          <cell r="Y1259" t="str">
            <v>AirTouch</v>
          </cell>
          <cell r="Z1259" t="str">
            <v>USA</v>
          </cell>
          <cell r="AA1259" t="str">
            <v>WELCOME KIT</v>
          </cell>
          <cell r="AB1259" t="str">
            <v>Dist</v>
          </cell>
          <cell r="AC1259" t="str">
            <v>SALE</v>
          </cell>
          <cell r="AD1259" t="str">
            <v xml:space="preserve"> </v>
          </cell>
          <cell r="AE1259" t="str">
            <v xml:space="preserve"> </v>
          </cell>
          <cell r="AF1259" t="str">
            <v xml:space="preserve"> </v>
          </cell>
          <cell r="AG1259" t="str">
            <v xml:space="preserve"> </v>
          </cell>
          <cell r="AH1259">
            <v>1</v>
          </cell>
          <cell r="AI1259">
            <v>0</v>
          </cell>
          <cell r="AJ1259">
            <v>109.6</v>
          </cell>
          <cell r="AK1259">
            <v>0</v>
          </cell>
          <cell r="AL1259">
            <v>0</v>
          </cell>
          <cell r="AM1259">
            <v>0</v>
          </cell>
          <cell r="AN1259">
            <v>109.6</v>
          </cell>
          <cell r="AO1259">
            <v>-109.6</v>
          </cell>
          <cell r="AP1259">
            <v>0</v>
          </cell>
        </row>
        <row r="1260">
          <cell r="A1260">
            <v>1998</v>
          </cell>
          <cell r="B1260">
            <v>4</v>
          </cell>
          <cell r="C1260">
            <v>12</v>
          </cell>
          <cell r="D1260">
            <v>36047</v>
          </cell>
          <cell r="E1260" t="str">
            <v>SPBU</v>
          </cell>
          <cell r="F1260" t="str">
            <v>SPBU</v>
          </cell>
          <cell r="G1260" t="str">
            <v>030</v>
          </cell>
          <cell r="H1260" t="str">
            <v>ITB</v>
          </cell>
          <cell r="I1260" t="str">
            <v>Other</v>
          </cell>
          <cell r="J1260" t="str">
            <v>Other Products</v>
          </cell>
          <cell r="K1260" t="str">
            <v>2710</v>
          </cell>
          <cell r="L1260" t="str">
            <v>Support Tools</v>
          </cell>
          <cell r="M1260" t="str">
            <v>44171</v>
          </cell>
          <cell r="N1260" t="str">
            <v>41100</v>
          </cell>
          <cell r="O1260" t="str">
            <v>SP706625</v>
          </cell>
          <cell r="P1260">
            <v>36047</v>
          </cell>
          <cell r="Q1260" t="str">
            <v>New Par dba AirTouch Cellular</v>
          </cell>
          <cell r="R1260" t="str">
            <v>Dist</v>
          </cell>
          <cell r="S1260" t="str">
            <v>10031097</v>
          </cell>
          <cell r="T1260" t="str">
            <v>65-46421-5</v>
          </cell>
          <cell r="U1260" t="str">
            <v>TXDTA0101, TGPQ, TDIP, CABLE, DESIGN 3</v>
          </cell>
          <cell r="V1260" t="str">
            <v>REG</v>
          </cell>
          <cell r="W1260" t="str">
            <v>QSC41546</v>
          </cell>
          <cell r="X1260" t="str">
            <v>New Par dba AirTouch Cellular</v>
          </cell>
          <cell r="Y1260" t="str">
            <v>AirTouch</v>
          </cell>
          <cell r="Z1260" t="str">
            <v>USA</v>
          </cell>
          <cell r="AA1260" t="str">
            <v>WELCOME KIT</v>
          </cell>
          <cell r="AB1260" t="str">
            <v>Dist</v>
          </cell>
          <cell r="AC1260" t="str">
            <v>SALE</v>
          </cell>
          <cell r="AD1260" t="str">
            <v xml:space="preserve"> </v>
          </cell>
          <cell r="AE1260" t="str">
            <v xml:space="preserve"> </v>
          </cell>
          <cell r="AF1260" t="str">
            <v xml:space="preserve"> </v>
          </cell>
          <cell r="AG1260" t="str">
            <v xml:space="preserve"> </v>
          </cell>
          <cell r="AH1260">
            <v>1</v>
          </cell>
          <cell r="AI1260">
            <v>0</v>
          </cell>
          <cell r="AJ1260">
            <v>109.6</v>
          </cell>
          <cell r="AK1260">
            <v>0</v>
          </cell>
          <cell r="AL1260">
            <v>0</v>
          </cell>
          <cell r="AM1260">
            <v>0</v>
          </cell>
          <cell r="AN1260">
            <v>109.6</v>
          </cell>
          <cell r="AO1260">
            <v>-109.6</v>
          </cell>
          <cell r="AP1260">
            <v>0</v>
          </cell>
        </row>
        <row r="1261">
          <cell r="A1261">
            <v>1998</v>
          </cell>
          <cell r="B1261">
            <v>4</v>
          </cell>
          <cell r="C1261">
            <v>12</v>
          </cell>
          <cell r="D1261">
            <v>36047</v>
          </cell>
          <cell r="E1261" t="str">
            <v>SPBU</v>
          </cell>
          <cell r="F1261" t="str">
            <v>SPBU</v>
          </cell>
          <cell r="G1261" t="str">
            <v>030</v>
          </cell>
          <cell r="H1261" t="str">
            <v>ITB</v>
          </cell>
          <cell r="I1261" t="str">
            <v>Other</v>
          </cell>
          <cell r="J1261" t="str">
            <v>Other Products</v>
          </cell>
          <cell r="K1261" t="str">
            <v>2710</v>
          </cell>
          <cell r="L1261" t="str">
            <v>Support Tools</v>
          </cell>
          <cell r="M1261" t="str">
            <v>44171</v>
          </cell>
          <cell r="N1261" t="str">
            <v>41100</v>
          </cell>
          <cell r="O1261" t="str">
            <v>SP706630</v>
          </cell>
          <cell r="P1261">
            <v>36047</v>
          </cell>
          <cell r="Q1261" t="str">
            <v>New Par dba AirTouch Cellular</v>
          </cell>
          <cell r="R1261" t="str">
            <v>Dist</v>
          </cell>
          <cell r="S1261" t="str">
            <v>10031095</v>
          </cell>
          <cell r="T1261" t="str">
            <v>65-46421-5</v>
          </cell>
          <cell r="U1261" t="str">
            <v>TXDTA0101, TGPQ, TDIP, CABLE, DESIGN 3</v>
          </cell>
          <cell r="V1261" t="str">
            <v>REG</v>
          </cell>
          <cell r="W1261" t="str">
            <v>QSC41541</v>
          </cell>
          <cell r="X1261" t="str">
            <v>New Par dba AirTouch Cellular</v>
          </cell>
          <cell r="Y1261" t="str">
            <v>AirTouch</v>
          </cell>
          <cell r="Z1261" t="str">
            <v>USA</v>
          </cell>
          <cell r="AA1261" t="str">
            <v>WELCOME KIT</v>
          </cell>
          <cell r="AB1261" t="str">
            <v>Dist</v>
          </cell>
          <cell r="AC1261" t="str">
            <v>SALE</v>
          </cell>
          <cell r="AD1261" t="str">
            <v xml:space="preserve"> </v>
          </cell>
          <cell r="AE1261" t="str">
            <v xml:space="preserve"> </v>
          </cell>
          <cell r="AF1261" t="str">
            <v xml:space="preserve"> </v>
          </cell>
          <cell r="AG1261" t="str">
            <v xml:space="preserve"> </v>
          </cell>
          <cell r="AH1261">
            <v>1</v>
          </cell>
          <cell r="AI1261">
            <v>0</v>
          </cell>
          <cell r="AJ1261">
            <v>109.6</v>
          </cell>
          <cell r="AK1261">
            <v>0</v>
          </cell>
          <cell r="AL1261">
            <v>0</v>
          </cell>
          <cell r="AM1261">
            <v>0</v>
          </cell>
          <cell r="AN1261">
            <v>109.6</v>
          </cell>
          <cell r="AO1261">
            <v>-109.6</v>
          </cell>
          <cell r="AP1261">
            <v>0</v>
          </cell>
        </row>
        <row r="1262">
          <cell r="A1262">
            <v>1998</v>
          </cell>
          <cell r="B1262">
            <v>4</v>
          </cell>
          <cell r="C1262">
            <v>12</v>
          </cell>
          <cell r="D1262">
            <v>36047</v>
          </cell>
          <cell r="E1262" t="str">
            <v>SPBU</v>
          </cell>
          <cell r="F1262" t="str">
            <v>SPBU</v>
          </cell>
          <cell r="G1262" t="str">
            <v>030</v>
          </cell>
          <cell r="H1262" t="str">
            <v>ITB</v>
          </cell>
          <cell r="I1262" t="str">
            <v>Other</v>
          </cell>
          <cell r="J1262" t="str">
            <v>Other Products</v>
          </cell>
          <cell r="K1262" t="str">
            <v>2710</v>
          </cell>
          <cell r="L1262" t="str">
            <v>Support Tools</v>
          </cell>
          <cell r="M1262" t="str">
            <v>44171</v>
          </cell>
          <cell r="N1262" t="str">
            <v>41100</v>
          </cell>
          <cell r="O1262" t="str">
            <v>SP706631</v>
          </cell>
          <cell r="P1262">
            <v>36047</v>
          </cell>
          <cell r="Q1262" t="str">
            <v>New Par dba AirTouch Cellular</v>
          </cell>
          <cell r="R1262" t="str">
            <v>Dist</v>
          </cell>
          <cell r="S1262" t="str">
            <v>10031094</v>
          </cell>
          <cell r="T1262" t="str">
            <v>65-46421-5</v>
          </cell>
          <cell r="U1262" t="str">
            <v>TXDTA0101, TGPQ, TDIP, CABLE, DESIGN 3</v>
          </cell>
          <cell r="V1262" t="str">
            <v>REG</v>
          </cell>
          <cell r="W1262" t="str">
            <v>QSC41540</v>
          </cell>
          <cell r="X1262" t="str">
            <v>New Par dba AirTouch Cellular</v>
          </cell>
          <cell r="Y1262" t="str">
            <v>AirTouch</v>
          </cell>
          <cell r="Z1262" t="str">
            <v>USA</v>
          </cell>
          <cell r="AA1262" t="str">
            <v>WELCOME KIT</v>
          </cell>
          <cell r="AB1262" t="str">
            <v>Dist</v>
          </cell>
          <cell r="AC1262" t="str">
            <v>SALE</v>
          </cell>
          <cell r="AD1262" t="str">
            <v xml:space="preserve"> </v>
          </cell>
          <cell r="AE1262" t="str">
            <v xml:space="preserve"> </v>
          </cell>
          <cell r="AF1262" t="str">
            <v xml:space="preserve"> </v>
          </cell>
          <cell r="AG1262" t="str">
            <v xml:space="preserve"> </v>
          </cell>
          <cell r="AH1262">
            <v>1</v>
          </cell>
          <cell r="AI1262">
            <v>0</v>
          </cell>
          <cell r="AJ1262">
            <v>109.6</v>
          </cell>
          <cell r="AK1262">
            <v>0</v>
          </cell>
          <cell r="AL1262">
            <v>0</v>
          </cell>
          <cell r="AM1262">
            <v>0</v>
          </cell>
          <cell r="AN1262">
            <v>109.6</v>
          </cell>
          <cell r="AO1262">
            <v>-109.6</v>
          </cell>
          <cell r="AP1262">
            <v>0</v>
          </cell>
        </row>
        <row r="1263">
          <cell r="A1263">
            <v>1998</v>
          </cell>
          <cell r="B1263">
            <v>4</v>
          </cell>
          <cell r="C1263">
            <v>12</v>
          </cell>
          <cell r="D1263">
            <v>36047</v>
          </cell>
          <cell r="E1263" t="str">
            <v>SPBU</v>
          </cell>
          <cell r="F1263" t="str">
            <v>SPBU</v>
          </cell>
          <cell r="G1263" t="str">
            <v>030</v>
          </cell>
          <cell r="H1263" t="str">
            <v>ITB</v>
          </cell>
          <cell r="I1263" t="str">
            <v>Other</v>
          </cell>
          <cell r="J1263" t="str">
            <v>Other Products</v>
          </cell>
          <cell r="K1263" t="str">
            <v>2710</v>
          </cell>
          <cell r="L1263" t="str">
            <v>Support Tools</v>
          </cell>
          <cell r="M1263" t="str">
            <v>44171</v>
          </cell>
          <cell r="N1263" t="str">
            <v>41100</v>
          </cell>
          <cell r="O1263" t="str">
            <v>SP706632</v>
          </cell>
          <cell r="P1263">
            <v>36047</v>
          </cell>
          <cell r="Q1263" t="str">
            <v>New Par dba AirTouch Cellular</v>
          </cell>
          <cell r="R1263" t="str">
            <v>Dist</v>
          </cell>
          <cell r="S1263" t="str">
            <v>10031093</v>
          </cell>
          <cell r="T1263" t="str">
            <v>65-46421-5</v>
          </cell>
          <cell r="U1263" t="str">
            <v>TXDTA0101, TGPQ, TDIP, CABLE, DESIGN 3</v>
          </cell>
          <cell r="V1263" t="str">
            <v>REG</v>
          </cell>
          <cell r="W1263" t="str">
            <v>QSC41539</v>
          </cell>
          <cell r="X1263" t="str">
            <v>New Par dba AirTouch Cellular</v>
          </cell>
          <cell r="Y1263" t="str">
            <v>AirTouch</v>
          </cell>
          <cell r="Z1263" t="str">
            <v>USA</v>
          </cell>
          <cell r="AA1263" t="str">
            <v>WELCOME KIT</v>
          </cell>
          <cell r="AB1263" t="str">
            <v>Dist</v>
          </cell>
          <cell r="AC1263" t="str">
            <v>SALE</v>
          </cell>
          <cell r="AD1263" t="str">
            <v xml:space="preserve"> </v>
          </cell>
          <cell r="AE1263" t="str">
            <v xml:space="preserve"> </v>
          </cell>
          <cell r="AF1263" t="str">
            <v xml:space="preserve"> </v>
          </cell>
          <cell r="AG1263" t="str">
            <v xml:space="preserve"> </v>
          </cell>
          <cell r="AH1263">
            <v>1</v>
          </cell>
          <cell r="AI1263">
            <v>0</v>
          </cell>
          <cell r="AJ1263">
            <v>109.6</v>
          </cell>
          <cell r="AK1263">
            <v>0</v>
          </cell>
          <cell r="AL1263">
            <v>0</v>
          </cell>
          <cell r="AM1263">
            <v>0</v>
          </cell>
          <cell r="AN1263">
            <v>109.6</v>
          </cell>
          <cell r="AO1263">
            <v>-109.6</v>
          </cell>
          <cell r="AP1263">
            <v>0</v>
          </cell>
        </row>
        <row r="1264">
          <cell r="A1264">
            <v>1998</v>
          </cell>
          <cell r="B1264">
            <v>4</v>
          </cell>
          <cell r="C1264">
            <v>12</v>
          </cell>
          <cell r="D1264">
            <v>36047</v>
          </cell>
          <cell r="E1264" t="str">
            <v>SPBU</v>
          </cell>
          <cell r="F1264" t="str">
            <v>SPBU</v>
          </cell>
          <cell r="G1264" t="str">
            <v>030</v>
          </cell>
          <cell r="H1264" t="str">
            <v>ITB</v>
          </cell>
          <cell r="I1264" t="str">
            <v>Other</v>
          </cell>
          <cell r="J1264" t="str">
            <v>Other Products</v>
          </cell>
          <cell r="K1264" t="str">
            <v>2710</v>
          </cell>
          <cell r="L1264" t="str">
            <v>Support Tools</v>
          </cell>
          <cell r="M1264" t="str">
            <v>44171</v>
          </cell>
          <cell r="N1264" t="str">
            <v>41100</v>
          </cell>
          <cell r="O1264" t="str">
            <v>SP706633</v>
          </cell>
          <cell r="P1264">
            <v>36047</v>
          </cell>
          <cell r="Q1264" t="str">
            <v>New Par dba AirTouch Cellular</v>
          </cell>
          <cell r="R1264" t="str">
            <v>Dist</v>
          </cell>
          <cell r="S1264" t="str">
            <v>10031092</v>
          </cell>
          <cell r="T1264" t="str">
            <v>65-46421-5</v>
          </cell>
          <cell r="U1264" t="str">
            <v>TXDTA0101, TGPQ, TDIP, CABLE, DESIGN 3</v>
          </cell>
          <cell r="V1264" t="str">
            <v>REG</v>
          </cell>
          <cell r="W1264" t="str">
            <v>QSC41538</v>
          </cell>
          <cell r="X1264" t="str">
            <v>New Par dba AirTouch Cellular</v>
          </cell>
          <cell r="Y1264" t="str">
            <v>AirTouch</v>
          </cell>
          <cell r="Z1264" t="str">
            <v>USA</v>
          </cell>
          <cell r="AA1264" t="str">
            <v>WELCOME KIT</v>
          </cell>
          <cell r="AB1264" t="str">
            <v>Dist</v>
          </cell>
          <cell r="AC1264" t="str">
            <v>SALE</v>
          </cell>
          <cell r="AD1264" t="str">
            <v xml:space="preserve"> </v>
          </cell>
          <cell r="AE1264" t="str">
            <v xml:space="preserve"> </v>
          </cell>
          <cell r="AF1264" t="str">
            <v xml:space="preserve"> </v>
          </cell>
          <cell r="AG1264" t="str">
            <v xml:space="preserve"> </v>
          </cell>
          <cell r="AH1264">
            <v>1</v>
          </cell>
          <cell r="AI1264">
            <v>0</v>
          </cell>
          <cell r="AJ1264">
            <v>109.6</v>
          </cell>
          <cell r="AK1264">
            <v>0</v>
          </cell>
          <cell r="AL1264">
            <v>0</v>
          </cell>
          <cell r="AM1264">
            <v>0</v>
          </cell>
          <cell r="AN1264">
            <v>109.6</v>
          </cell>
          <cell r="AO1264">
            <v>-109.6</v>
          </cell>
          <cell r="AP1264">
            <v>0</v>
          </cell>
        </row>
        <row r="1265">
          <cell r="A1265">
            <v>1998</v>
          </cell>
          <cell r="B1265">
            <v>4</v>
          </cell>
          <cell r="C1265">
            <v>12</v>
          </cell>
          <cell r="D1265">
            <v>36047</v>
          </cell>
          <cell r="E1265" t="str">
            <v>SPBU</v>
          </cell>
          <cell r="F1265" t="str">
            <v>SPBU</v>
          </cell>
          <cell r="G1265" t="str">
            <v>030</v>
          </cell>
          <cell r="H1265" t="str">
            <v>ITB</v>
          </cell>
          <cell r="I1265" t="str">
            <v>Other</v>
          </cell>
          <cell r="J1265" t="str">
            <v>Other Products</v>
          </cell>
          <cell r="K1265" t="str">
            <v>2710</v>
          </cell>
          <cell r="L1265" t="str">
            <v>Support Tools</v>
          </cell>
          <cell r="M1265" t="str">
            <v>44171</v>
          </cell>
          <cell r="N1265" t="str">
            <v>41100</v>
          </cell>
          <cell r="O1265" t="str">
            <v>SP706621</v>
          </cell>
          <cell r="P1265">
            <v>36047</v>
          </cell>
          <cell r="Q1265" t="str">
            <v>New Par dba AirTouch Cellular</v>
          </cell>
          <cell r="R1265" t="str">
            <v>Dist</v>
          </cell>
          <cell r="S1265" t="str">
            <v>10031069</v>
          </cell>
          <cell r="T1265" t="str">
            <v>CV90-22956-1</v>
          </cell>
          <cell r="U1265" t="str">
            <v>CABLE,GEMINI DATA INTERFACE PROGRAMMER (GDIP)</v>
          </cell>
          <cell r="V1265" t="str">
            <v>REG</v>
          </cell>
          <cell r="W1265" t="str">
            <v>QSC41549</v>
          </cell>
          <cell r="X1265" t="str">
            <v>New Par dba AirTouch Cellular</v>
          </cell>
          <cell r="Y1265" t="str">
            <v>AirTouch</v>
          </cell>
          <cell r="Z1265" t="str">
            <v>USA</v>
          </cell>
          <cell r="AA1265" t="str">
            <v>WELCOME KIT</v>
          </cell>
          <cell r="AB1265" t="str">
            <v>Dist</v>
          </cell>
          <cell r="AC1265" t="str">
            <v>SALE</v>
          </cell>
          <cell r="AD1265" t="str">
            <v xml:space="preserve"> </v>
          </cell>
          <cell r="AE1265" t="str">
            <v xml:space="preserve"> </v>
          </cell>
          <cell r="AF1265" t="str">
            <v xml:space="preserve"> </v>
          </cell>
          <cell r="AG1265" t="str">
            <v xml:space="preserve"> </v>
          </cell>
          <cell r="AH1265">
            <v>1</v>
          </cell>
          <cell r="AI1265">
            <v>0</v>
          </cell>
          <cell r="AJ1265">
            <v>87.81</v>
          </cell>
          <cell r="AK1265">
            <v>0</v>
          </cell>
          <cell r="AL1265">
            <v>0</v>
          </cell>
          <cell r="AM1265">
            <v>0</v>
          </cell>
          <cell r="AN1265">
            <v>87.81</v>
          </cell>
          <cell r="AO1265">
            <v>-87.81</v>
          </cell>
          <cell r="AP1265">
            <v>0</v>
          </cell>
        </row>
        <row r="1266">
          <cell r="A1266">
            <v>1998</v>
          </cell>
          <cell r="B1266">
            <v>4</v>
          </cell>
          <cell r="C1266">
            <v>12</v>
          </cell>
          <cell r="D1266">
            <v>36047</v>
          </cell>
          <cell r="E1266" t="str">
            <v>SPBU</v>
          </cell>
          <cell r="F1266" t="str">
            <v>SPBU</v>
          </cell>
          <cell r="G1266" t="str">
            <v>030</v>
          </cell>
          <cell r="H1266" t="str">
            <v>ITB</v>
          </cell>
          <cell r="I1266" t="str">
            <v>Other</v>
          </cell>
          <cell r="J1266" t="str">
            <v>Other Products</v>
          </cell>
          <cell r="K1266" t="str">
            <v>2710</v>
          </cell>
          <cell r="L1266" t="str">
            <v>Support Tools</v>
          </cell>
          <cell r="M1266" t="str">
            <v>44171</v>
          </cell>
          <cell r="N1266" t="str">
            <v>41100</v>
          </cell>
          <cell r="O1266" t="str">
            <v>SP706622</v>
          </cell>
          <cell r="P1266">
            <v>36047</v>
          </cell>
          <cell r="Q1266" t="str">
            <v>New Par dba AirTouch Cellular</v>
          </cell>
          <cell r="R1266" t="str">
            <v>Dist</v>
          </cell>
          <cell r="S1266" t="str">
            <v>10031098</v>
          </cell>
          <cell r="T1266" t="str">
            <v>CV90-22956-1</v>
          </cell>
          <cell r="U1266" t="str">
            <v>CABLE,GEMINI DATA INTERFACE PROGRAMMER (GDIP)</v>
          </cell>
          <cell r="V1266" t="str">
            <v>REG</v>
          </cell>
          <cell r="W1266" t="str">
            <v>QSC41548</v>
          </cell>
          <cell r="X1266" t="str">
            <v>New Par dba AirTouch Cellular</v>
          </cell>
          <cell r="Y1266" t="str">
            <v>AirTouch</v>
          </cell>
          <cell r="Z1266" t="str">
            <v>USA</v>
          </cell>
          <cell r="AA1266" t="str">
            <v>WELCOME KIT</v>
          </cell>
          <cell r="AB1266" t="str">
            <v>Dist</v>
          </cell>
          <cell r="AC1266" t="str">
            <v>SALE</v>
          </cell>
          <cell r="AD1266" t="str">
            <v xml:space="preserve"> </v>
          </cell>
          <cell r="AE1266" t="str">
            <v xml:space="preserve"> </v>
          </cell>
          <cell r="AF1266" t="str">
            <v xml:space="preserve"> </v>
          </cell>
          <cell r="AG1266" t="str">
            <v xml:space="preserve"> </v>
          </cell>
          <cell r="AH1266">
            <v>1</v>
          </cell>
          <cell r="AI1266">
            <v>0</v>
          </cell>
          <cell r="AJ1266">
            <v>87.81</v>
          </cell>
          <cell r="AK1266">
            <v>0</v>
          </cell>
          <cell r="AL1266">
            <v>0</v>
          </cell>
          <cell r="AM1266">
            <v>0</v>
          </cell>
          <cell r="AN1266">
            <v>87.81</v>
          </cell>
          <cell r="AO1266">
            <v>-87.81</v>
          </cell>
          <cell r="AP1266">
            <v>0</v>
          </cell>
        </row>
        <row r="1267">
          <cell r="A1267">
            <v>1998</v>
          </cell>
          <cell r="B1267">
            <v>4</v>
          </cell>
          <cell r="C1267">
            <v>12</v>
          </cell>
          <cell r="D1267">
            <v>36047</v>
          </cell>
          <cell r="E1267" t="str">
            <v>SPBU</v>
          </cell>
          <cell r="F1267" t="str">
            <v>SPBU</v>
          </cell>
          <cell r="G1267" t="str">
            <v>030</v>
          </cell>
          <cell r="H1267" t="str">
            <v>ITB</v>
          </cell>
          <cell r="I1267" t="str">
            <v>Other</v>
          </cell>
          <cell r="J1267" t="str">
            <v>Other Products</v>
          </cell>
          <cell r="K1267" t="str">
            <v>2710</v>
          </cell>
          <cell r="L1267" t="str">
            <v>Support Tools</v>
          </cell>
          <cell r="M1267" t="str">
            <v>44171</v>
          </cell>
          <cell r="N1267" t="str">
            <v>41100</v>
          </cell>
          <cell r="O1267" t="str">
            <v>SP706624</v>
          </cell>
          <cell r="P1267">
            <v>36047</v>
          </cell>
          <cell r="Q1267" t="str">
            <v>New Par dba AirTouch Cellular</v>
          </cell>
          <cell r="R1267" t="str">
            <v>Dist</v>
          </cell>
          <cell r="S1267" t="str">
            <v>10031065</v>
          </cell>
          <cell r="T1267" t="str">
            <v>CV90-22956-1</v>
          </cell>
          <cell r="U1267" t="str">
            <v>CABLE,GEMINI DATA INTERFACE PROGRAMMER (GDIP)</v>
          </cell>
          <cell r="V1267" t="str">
            <v>REG</v>
          </cell>
          <cell r="W1267" t="str">
            <v>QSC41547</v>
          </cell>
          <cell r="X1267" t="str">
            <v>New Par dba AirTouch Cellular</v>
          </cell>
          <cell r="Y1267" t="str">
            <v>AirTouch</v>
          </cell>
          <cell r="Z1267" t="str">
            <v>USA</v>
          </cell>
          <cell r="AA1267" t="str">
            <v>WELCOME KIT</v>
          </cell>
          <cell r="AB1267" t="str">
            <v>Dist</v>
          </cell>
          <cell r="AC1267" t="str">
            <v>SALE</v>
          </cell>
          <cell r="AD1267" t="str">
            <v xml:space="preserve"> </v>
          </cell>
          <cell r="AE1267" t="str">
            <v xml:space="preserve"> </v>
          </cell>
          <cell r="AF1267" t="str">
            <v xml:space="preserve"> </v>
          </cell>
          <cell r="AG1267" t="str">
            <v xml:space="preserve"> </v>
          </cell>
          <cell r="AH1267">
            <v>1</v>
          </cell>
          <cell r="AI1267">
            <v>0</v>
          </cell>
          <cell r="AJ1267">
            <v>87.81</v>
          </cell>
          <cell r="AK1267">
            <v>0</v>
          </cell>
          <cell r="AL1267">
            <v>0</v>
          </cell>
          <cell r="AM1267">
            <v>0</v>
          </cell>
          <cell r="AN1267">
            <v>87.81</v>
          </cell>
          <cell r="AO1267">
            <v>-87.81</v>
          </cell>
          <cell r="AP1267">
            <v>0</v>
          </cell>
        </row>
        <row r="1268">
          <cell r="A1268">
            <v>1998</v>
          </cell>
          <cell r="B1268">
            <v>4</v>
          </cell>
          <cell r="C1268">
            <v>12</v>
          </cell>
          <cell r="D1268">
            <v>36047</v>
          </cell>
          <cell r="E1268" t="str">
            <v>SPBU</v>
          </cell>
          <cell r="F1268" t="str">
            <v>SPBU</v>
          </cell>
          <cell r="G1268" t="str">
            <v>030</v>
          </cell>
          <cell r="H1268" t="str">
            <v>ITB</v>
          </cell>
          <cell r="I1268" t="str">
            <v>Other</v>
          </cell>
          <cell r="J1268" t="str">
            <v>Other Products</v>
          </cell>
          <cell r="K1268" t="str">
            <v>2710</v>
          </cell>
          <cell r="L1268" t="str">
            <v>Support Tools</v>
          </cell>
          <cell r="M1268" t="str">
            <v>44171</v>
          </cell>
          <cell r="N1268" t="str">
            <v>41100</v>
          </cell>
          <cell r="O1268" t="str">
            <v>SP706625</v>
          </cell>
          <cell r="P1268">
            <v>36047</v>
          </cell>
          <cell r="Q1268" t="str">
            <v>New Par dba AirTouch Cellular</v>
          </cell>
          <cell r="R1268" t="str">
            <v>Dist</v>
          </cell>
          <cell r="S1268" t="str">
            <v>10031097</v>
          </cell>
          <cell r="T1268" t="str">
            <v>CV90-22956-1</v>
          </cell>
          <cell r="U1268" t="str">
            <v>CABLE,GEMINI DATA INTERFACE PROGRAMMER (GDIP)</v>
          </cell>
          <cell r="V1268" t="str">
            <v>REG</v>
          </cell>
          <cell r="W1268" t="str">
            <v>QSC41546</v>
          </cell>
          <cell r="X1268" t="str">
            <v>New Par dba AirTouch Cellular</v>
          </cell>
          <cell r="Y1268" t="str">
            <v>AirTouch</v>
          </cell>
          <cell r="Z1268" t="str">
            <v>USA</v>
          </cell>
          <cell r="AA1268" t="str">
            <v>WELCOME KIT</v>
          </cell>
          <cell r="AB1268" t="str">
            <v>Dist</v>
          </cell>
          <cell r="AC1268" t="str">
            <v>SALE</v>
          </cell>
          <cell r="AD1268" t="str">
            <v xml:space="preserve"> </v>
          </cell>
          <cell r="AE1268" t="str">
            <v xml:space="preserve"> </v>
          </cell>
          <cell r="AF1268" t="str">
            <v xml:space="preserve"> </v>
          </cell>
          <cell r="AG1268" t="str">
            <v xml:space="preserve"> </v>
          </cell>
          <cell r="AH1268">
            <v>1</v>
          </cell>
          <cell r="AI1268">
            <v>0</v>
          </cell>
          <cell r="AJ1268">
            <v>87.81</v>
          </cell>
          <cell r="AK1268">
            <v>0</v>
          </cell>
          <cell r="AL1268">
            <v>0</v>
          </cell>
          <cell r="AM1268">
            <v>0</v>
          </cell>
          <cell r="AN1268">
            <v>87.81</v>
          </cell>
          <cell r="AO1268">
            <v>-87.81</v>
          </cell>
          <cell r="AP1268">
            <v>0</v>
          </cell>
        </row>
        <row r="1269">
          <cell r="A1269">
            <v>1998</v>
          </cell>
          <cell r="B1269">
            <v>4</v>
          </cell>
          <cell r="C1269">
            <v>12</v>
          </cell>
          <cell r="D1269">
            <v>36047</v>
          </cell>
          <cell r="E1269" t="str">
            <v>SPBU</v>
          </cell>
          <cell r="F1269" t="str">
            <v>SPBU</v>
          </cell>
          <cell r="G1269" t="str">
            <v>030</v>
          </cell>
          <cell r="H1269" t="str">
            <v>ITB</v>
          </cell>
          <cell r="I1269" t="str">
            <v>Other</v>
          </cell>
          <cell r="J1269" t="str">
            <v>Other Products</v>
          </cell>
          <cell r="K1269" t="str">
            <v>2710</v>
          </cell>
          <cell r="L1269" t="str">
            <v>Support Tools</v>
          </cell>
          <cell r="M1269" t="str">
            <v>44171</v>
          </cell>
          <cell r="N1269" t="str">
            <v>41100</v>
          </cell>
          <cell r="O1269" t="str">
            <v>SP706630</v>
          </cell>
          <cell r="P1269">
            <v>36047</v>
          </cell>
          <cell r="Q1269" t="str">
            <v>New Par dba AirTouch Cellular</v>
          </cell>
          <cell r="R1269" t="str">
            <v>Dist</v>
          </cell>
          <cell r="S1269" t="str">
            <v>10031095</v>
          </cell>
          <cell r="T1269" t="str">
            <v>CV90-22956-1</v>
          </cell>
          <cell r="U1269" t="str">
            <v>CABLE,GEMINI DATA INTERFACE PROGRAMMER (GDIP)</v>
          </cell>
          <cell r="V1269" t="str">
            <v>REG</v>
          </cell>
          <cell r="W1269" t="str">
            <v>QSC41541</v>
          </cell>
          <cell r="X1269" t="str">
            <v>New Par dba AirTouch Cellular</v>
          </cell>
          <cell r="Y1269" t="str">
            <v>AirTouch</v>
          </cell>
          <cell r="Z1269" t="str">
            <v>USA</v>
          </cell>
          <cell r="AA1269" t="str">
            <v>WELCOME KIT</v>
          </cell>
          <cell r="AB1269" t="str">
            <v>Dist</v>
          </cell>
          <cell r="AC1269" t="str">
            <v>SALE</v>
          </cell>
          <cell r="AD1269" t="str">
            <v xml:space="preserve"> </v>
          </cell>
          <cell r="AE1269" t="str">
            <v xml:space="preserve"> </v>
          </cell>
          <cell r="AF1269" t="str">
            <v xml:space="preserve"> </v>
          </cell>
          <cell r="AG1269" t="str">
            <v xml:space="preserve"> </v>
          </cell>
          <cell r="AH1269">
            <v>1</v>
          </cell>
          <cell r="AI1269">
            <v>0</v>
          </cell>
          <cell r="AJ1269">
            <v>87.81</v>
          </cell>
          <cell r="AK1269">
            <v>0</v>
          </cell>
          <cell r="AL1269">
            <v>0</v>
          </cell>
          <cell r="AM1269">
            <v>0</v>
          </cell>
          <cell r="AN1269">
            <v>87.81</v>
          </cell>
          <cell r="AO1269">
            <v>-87.81</v>
          </cell>
          <cell r="AP1269">
            <v>0</v>
          </cell>
        </row>
        <row r="1270">
          <cell r="A1270">
            <v>1998</v>
          </cell>
          <cell r="B1270">
            <v>4</v>
          </cell>
          <cell r="C1270">
            <v>12</v>
          </cell>
          <cell r="D1270">
            <v>36047</v>
          </cell>
          <cell r="E1270" t="str">
            <v>SPBU</v>
          </cell>
          <cell r="F1270" t="str">
            <v>SPBU</v>
          </cell>
          <cell r="G1270" t="str">
            <v>030</v>
          </cell>
          <cell r="H1270" t="str">
            <v>ITB</v>
          </cell>
          <cell r="I1270" t="str">
            <v>Other</v>
          </cell>
          <cell r="J1270" t="str">
            <v>Other Products</v>
          </cell>
          <cell r="K1270" t="str">
            <v>2710</v>
          </cell>
          <cell r="L1270" t="str">
            <v>Support Tools</v>
          </cell>
          <cell r="M1270" t="str">
            <v>44171</v>
          </cell>
          <cell r="N1270" t="str">
            <v>41100</v>
          </cell>
          <cell r="O1270" t="str">
            <v>SP706631</v>
          </cell>
          <cell r="P1270">
            <v>36047</v>
          </cell>
          <cell r="Q1270" t="str">
            <v>New Par dba AirTouch Cellular</v>
          </cell>
          <cell r="R1270" t="str">
            <v>Dist</v>
          </cell>
          <cell r="S1270" t="str">
            <v>10031094</v>
          </cell>
          <cell r="T1270" t="str">
            <v>CV90-22956-1</v>
          </cell>
          <cell r="U1270" t="str">
            <v>CABLE,GEMINI DATA INTERFACE PROGRAMMER (GDIP)</v>
          </cell>
          <cell r="V1270" t="str">
            <v>REG</v>
          </cell>
          <cell r="W1270" t="str">
            <v>QSC41540</v>
          </cell>
          <cell r="X1270" t="str">
            <v>New Par dba AirTouch Cellular</v>
          </cell>
          <cell r="Y1270" t="str">
            <v>AirTouch</v>
          </cell>
          <cell r="Z1270" t="str">
            <v>USA</v>
          </cell>
          <cell r="AA1270" t="str">
            <v>WELCOME KIT</v>
          </cell>
          <cell r="AB1270" t="str">
            <v>Dist</v>
          </cell>
          <cell r="AC1270" t="str">
            <v>SALE</v>
          </cell>
          <cell r="AD1270" t="str">
            <v xml:space="preserve"> </v>
          </cell>
          <cell r="AE1270" t="str">
            <v xml:space="preserve"> </v>
          </cell>
          <cell r="AF1270" t="str">
            <v xml:space="preserve"> </v>
          </cell>
          <cell r="AG1270" t="str">
            <v xml:space="preserve"> </v>
          </cell>
          <cell r="AH1270">
            <v>1</v>
          </cell>
          <cell r="AI1270">
            <v>0</v>
          </cell>
          <cell r="AJ1270">
            <v>87.81</v>
          </cell>
          <cell r="AK1270">
            <v>0</v>
          </cell>
          <cell r="AL1270">
            <v>0</v>
          </cell>
          <cell r="AM1270">
            <v>0</v>
          </cell>
          <cell r="AN1270">
            <v>87.81</v>
          </cell>
          <cell r="AO1270">
            <v>-87.81</v>
          </cell>
          <cell r="AP1270">
            <v>0</v>
          </cell>
        </row>
        <row r="1271">
          <cell r="A1271">
            <v>1998</v>
          </cell>
          <cell r="B1271">
            <v>4</v>
          </cell>
          <cell r="C1271">
            <v>12</v>
          </cell>
          <cell r="D1271">
            <v>36047</v>
          </cell>
          <cell r="E1271" t="str">
            <v>SPBU</v>
          </cell>
          <cell r="F1271" t="str">
            <v>SPBU</v>
          </cell>
          <cell r="G1271" t="str">
            <v>030</v>
          </cell>
          <cell r="H1271" t="str">
            <v>ITB</v>
          </cell>
          <cell r="I1271" t="str">
            <v>Other</v>
          </cell>
          <cell r="J1271" t="str">
            <v>Other Products</v>
          </cell>
          <cell r="K1271" t="str">
            <v>2710</v>
          </cell>
          <cell r="L1271" t="str">
            <v>Support Tools</v>
          </cell>
          <cell r="M1271" t="str">
            <v>44171</v>
          </cell>
          <cell r="N1271" t="str">
            <v>41100</v>
          </cell>
          <cell r="O1271" t="str">
            <v>SP706632</v>
          </cell>
          <cell r="P1271">
            <v>36047</v>
          </cell>
          <cell r="Q1271" t="str">
            <v>New Par dba AirTouch Cellular</v>
          </cell>
          <cell r="R1271" t="str">
            <v>Dist</v>
          </cell>
          <cell r="S1271" t="str">
            <v>10031093</v>
          </cell>
          <cell r="T1271" t="str">
            <v>CV90-22956-1</v>
          </cell>
          <cell r="U1271" t="str">
            <v>CABLE,GEMINI DATA INTERFACE PROGRAMMER (GDIP)</v>
          </cell>
          <cell r="V1271" t="str">
            <v>REG</v>
          </cell>
          <cell r="W1271" t="str">
            <v>QSC41539</v>
          </cell>
          <cell r="X1271" t="str">
            <v>New Par dba AirTouch Cellular</v>
          </cell>
          <cell r="Y1271" t="str">
            <v>AirTouch</v>
          </cell>
          <cell r="Z1271" t="str">
            <v>USA</v>
          </cell>
          <cell r="AA1271" t="str">
            <v>WELCOME KIT</v>
          </cell>
          <cell r="AB1271" t="str">
            <v>Dist</v>
          </cell>
          <cell r="AC1271" t="str">
            <v>SALE</v>
          </cell>
          <cell r="AD1271" t="str">
            <v xml:space="preserve"> </v>
          </cell>
          <cell r="AE1271" t="str">
            <v xml:space="preserve"> </v>
          </cell>
          <cell r="AF1271" t="str">
            <v xml:space="preserve"> </v>
          </cell>
          <cell r="AG1271" t="str">
            <v xml:space="preserve"> </v>
          </cell>
          <cell r="AH1271">
            <v>1</v>
          </cell>
          <cell r="AI1271">
            <v>0</v>
          </cell>
          <cell r="AJ1271">
            <v>87.81</v>
          </cell>
          <cell r="AK1271">
            <v>0</v>
          </cell>
          <cell r="AL1271">
            <v>0</v>
          </cell>
          <cell r="AM1271">
            <v>0</v>
          </cell>
          <cell r="AN1271">
            <v>87.81</v>
          </cell>
          <cell r="AO1271">
            <v>-87.81</v>
          </cell>
          <cell r="AP1271">
            <v>0</v>
          </cell>
        </row>
        <row r="1272">
          <cell r="A1272">
            <v>1998</v>
          </cell>
          <cell r="B1272">
            <v>4</v>
          </cell>
          <cell r="C1272">
            <v>12</v>
          </cell>
          <cell r="D1272">
            <v>36047</v>
          </cell>
          <cell r="E1272" t="str">
            <v>SPBU</v>
          </cell>
          <cell r="F1272" t="str">
            <v>SPBU</v>
          </cell>
          <cell r="G1272" t="str">
            <v>030</v>
          </cell>
          <cell r="H1272" t="str">
            <v>ITB</v>
          </cell>
          <cell r="I1272" t="str">
            <v>Other</v>
          </cell>
          <cell r="J1272" t="str">
            <v>Other Products</v>
          </cell>
          <cell r="K1272" t="str">
            <v>2710</v>
          </cell>
          <cell r="L1272" t="str">
            <v>Support Tools</v>
          </cell>
          <cell r="M1272" t="str">
            <v>44171</v>
          </cell>
          <cell r="N1272" t="str">
            <v>41100</v>
          </cell>
          <cell r="O1272" t="str">
            <v>SP706633</v>
          </cell>
          <cell r="P1272">
            <v>36047</v>
          </cell>
          <cell r="Q1272" t="str">
            <v>New Par dba AirTouch Cellular</v>
          </cell>
          <cell r="R1272" t="str">
            <v>Dist</v>
          </cell>
          <cell r="S1272" t="str">
            <v>10031092</v>
          </cell>
          <cell r="T1272" t="str">
            <v>CV90-22956-1</v>
          </cell>
          <cell r="U1272" t="str">
            <v>CABLE,GEMINI DATA INTERFACE PROGRAMMER (GDIP)</v>
          </cell>
          <cell r="V1272" t="str">
            <v>REG</v>
          </cell>
          <cell r="W1272" t="str">
            <v>QSC41538</v>
          </cell>
          <cell r="X1272" t="str">
            <v>New Par dba AirTouch Cellular</v>
          </cell>
          <cell r="Y1272" t="str">
            <v>AirTouch</v>
          </cell>
          <cell r="Z1272" t="str">
            <v>USA</v>
          </cell>
          <cell r="AA1272" t="str">
            <v>WELCOME KIT</v>
          </cell>
          <cell r="AB1272" t="str">
            <v>Dist</v>
          </cell>
          <cell r="AC1272" t="str">
            <v>SALE</v>
          </cell>
          <cell r="AD1272" t="str">
            <v xml:space="preserve"> </v>
          </cell>
          <cell r="AE1272" t="str">
            <v xml:space="preserve"> </v>
          </cell>
          <cell r="AF1272" t="str">
            <v xml:space="preserve"> </v>
          </cell>
          <cell r="AG1272" t="str">
            <v xml:space="preserve"> </v>
          </cell>
          <cell r="AH1272">
            <v>1</v>
          </cell>
          <cell r="AI1272">
            <v>0</v>
          </cell>
          <cell r="AJ1272">
            <v>87.81</v>
          </cell>
          <cell r="AK1272">
            <v>0</v>
          </cell>
          <cell r="AL1272">
            <v>0</v>
          </cell>
          <cell r="AM1272">
            <v>0</v>
          </cell>
          <cell r="AN1272">
            <v>87.81</v>
          </cell>
          <cell r="AO1272">
            <v>-87.81</v>
          </cell>
          <cell r="AP1272">
            <v>0</v>
          </cell>
        </row>
        <row r="1273">
          <cell r="A1273">
            <v>1998</v>
          </cell>
          <cell r="B1273">
            <v>4</v>
          </cell>
          <cell r="C1273">
            <v>12</v>
          </cell>
          <cell r="D1273">
            <v>36059</v>
          </cell>
          <cell r="E1273" t="str">
            <v>SPBU</v>
          </cell>
          <cell r="F1273" t="str">
            <v>SPBU</v>
          </cell>
          <cell r="G1273" t="str">
            <v>030</v>
          </cell>
          <cell r="H1273" t="str">
            <v>ITB</v>
          </cell>
          <cell r="I1273" t="str">
            <v>Other</v>
          </cell>
          <cell r="J1273" t="str">
            <v>Other Products</v>
          </cell>
          <cell r="K1273" t="str">
            <v>2710</v>
          </cell>
          <cell r="L1273" t="str">
            <v>Support Tools</v>
          </cell>
          <cell r="M1273" t="str">
            <v>44171</v>
          </cell>
          <cell r="N1273" t="str">
            <v>41100</v>
          </cell>
          <cell r="O1273" t="str">
            <v>SP704712</v>
          </cell>
          <cell r="P1273">
            <v>36059</v>
          </cell>
          <cell r="Q1273" t="str">
            <v>Northern Telecom - OEM</v>
          </cell>
          <cell r="R1273" t="str">
            <v>Dist</v>
          </cell>
          <cell r="S1273" t="str">
            <v>10032767</v>
          </cell>
          <cell r="T1273" t="str">
            <v>62-60152-6</v>
          </cell>
          <cell r="U1273" t="str">
            <v>TSPST0001, PST-1, KIT,S/W UPGRADE,VER 12.50</v>
          </cell>
          <cell r="V1273" t="str">
            <v>REG</v>
          </cell>
          <cell r="W1273" t="str">
            <v>27768</v>
          </cell>
          <cell r="X1273" t="str">
            <v>Northern Telecom - OEM</v>
          </cell>
          <cell r="Y1273" t="str">
            <v>Northern Telecom - OEM</v>
          </cell>
          <cell r="Z1273" t="str">
            <v>USA</v>
          </cell>
          <cell r="AA1273" t="str">
            <v>SOFTWARE MAINT PST1-D</v>
          </cell>
          <cell r="AB1273" t="str">
            <v>Dist</v>
          </cell>
          <cell r="AC1273" t="str">
            <v>SALE</v>
          </cell>
          <cell r="AD1273" t="str">
            <v xml:space="preserve"> </v>
          </cell>
          <cell r="AE1273" t="str">
            <v xml:space="preserve"> </v>
          </cell>
          <cell r="AF1273" t="str">
            <v xml:space="preserve"> </v>
          </cell>
          <cell r="AG1273" t="str">
            <v xml:space="preserve"> </v>
          </cell>
          <cell r="AH1273">
            <v>2</v>
          </cell>
          <cell r="AI1273">
            <v>0</v>
          </cell>
          <cell r="AJ1273">
            <v>10.77</v>
          </cell>
          <cell r="AK1273">
            <v>0</v>
          </cell>
          <cell r="AL1273">
            <v>0</v>
          </cell>
          <cell r="AM1273">
            <v>0</v>
          </cell>
          <cell r="AN1273">
            <v>5.39</v>
          </cell>
          <cell r="AO1273">
            <v>-10.77</v>
          </cell>
          <cell r="AP1273">
            <v>0</v>
          </cell>
        </row>
        <row r="1274">
          <cell r="A1274">
            <v>1998</v>
          </cell>
          <cell r="B1274">
            <v>4</v>
          </cell>
          <cell r="C1274">
            <v>12</v>
          </cell>
          <cell r="D1274">
            <v>36059</v>
          </cell>
          <cell r="E1274" t="str">
            <v>SPBU</v>
          </cell>
          <cell r="F1274" t="str">
            <v>SPBU</v>
          </cell>
          <cell r="G1274" t="str">
            <v>030</v>
          </cell>
          <cell r="H1274" t="str">
            <v>ITB</v>
          </cell>
          <cell r="I1274" t="str">
            <v>Other</v>
          </cell>
          <cell r="J1274" t="str">
            <v>Other Products</v>
          </cell>
          <cell r="K1274" t="str">
            <v>2710</v>
          </cell>
          <cell r="L1274" t="str">
            <v>Support Tools</v>
          </cell>
          <cell r="M1274" t="str">
            <v>44171</v>
          </cell>
          <cell r="N1274" t="str">
            <v>41100</v>
          </cell>
          <cell r="O1274" t="str">
            <v>SP705696</v>
          </cell>
          <cell r="P1274">
            <v>36059</v>
          </cell>
          <cell r="Q1274" t="str">
            <v>Northern Telecom - OEM</v>
          </cell>
          <cell r="R1274" t="str">
            <v>Dist</v>
          </cell>
          <cell r="S1274" t="str">
            <v>10032778</v>
          </cell>
          <cell r="T1274" t="str">
            <v>62-60152-6</v>
          </cell>
          <cell r="U1274" t="str">
            <v>TSPST0001, PST-1, KIT,S/W UPGRADE,VER 12.50</v>
          </cell>
          <cell r="V1274" t="str">
            <v>REG</v>
          </cell>
          <cell r="W1274" t="str">
            <v>27768</v>
          </cell>
          <cell r="X1274" t="str">
            <v>Northern Telecom - OEM</v>
          </cell>
          <cell r="Y1274" t="str">
            <v>Northern Telecom - OEM</v>
          </cell>
          <cell r="Z1274" t="str">
            <v>USA</v>
          </cell>
          <cell r="AA1274" t="str">
            <v>SOFTWARE MAINT PST1-D</v>
          </cell>
          <cell r="AB1274" t="str">
            <v>Dist</v>
          </cell>
          <cell r="AC1274" t="str">
            <v>SALE</v>
          </cell>
          <cell r="AD1274" t="str">
            <v xml:space="preserve"> </v>
          </cell>
          <cell r="AE1274" t="str">
            <v xml:space="preserve"> </v>
          </cell>
          <cell r="AF1274" t="str">
            <v xml:space="preserve"> </v>
          </cell>
          <cell r="AG1274" t="str">
            <v xml:space="preserve"> </v>
          </cell>
          <cell r="AH1274">
            <v>6</v>
          </cell>
          <cell r="AI1274">
            <v>0</v>
          </cell>
          <cell r="AJ1274">
            <v>32.32</v>
          </cell>
          <cell r="AK1274">
            <v>0</v>
          </cell>
          <cell r="AL1274">
            <v>0</v>
          </cell>
          <cell r="AM1274">
            <v>0</v>
          </cell>
          <cell r="AN1274">
            <v>5.39</v>
          </cell>
          <cell r="AO1274">
            <v>-32.32</v>
          </cell>
          <cell r="AP1274">
            <v>0</v>
          </cell>
        </row>
        <row r="1275">
          <cell r="A1275">
            <v>1998</v>
          </cell>
          <cell r="B1275">
            <v>4</v>
          </cell>
          <cell r="C1275">
            <v>12</v>
          </cell>
          <cell r="D1275">
            <v>36059</v>
          </cell>
          <cell r="E1275" t="str">
            <v>SPBU</v>
          </cell>
          <cell r="F1275" t="str">
            <v>SPBU</v>
          </cell>
          <cell r="G1275" t="str">
            <v>030</v>
          </cell>
          <cell r="H1275" t="str">
            <v>ITB</v>
          </cell>
          <cell r="I1275" t="str">
            <v>Other</v>
          </cell>
          <cell r="J1275" t="str">
            <v>Other Products</v>
          </cell>
          <cell r="K1275" t="str">
            <v>2710</v>
          </cell>
          <cell r="L1275" t="str">
            <v>Support Tools</v>
          </cell>
          <cell r="M1275" t="str">
            <v>44171</v>
          </cell>
          <cell r="N1275" t="str">
            <v>41100</v>
          </cell>
          <cell r="O1275" t="str">
            <v>SP705701</v>
          </cell>
          <cell r="P1275">
            <v>36059</v>
          </cell>
          <cell r="Q1275" t="str">
            <v>Northern Telecom - OEM</v>
          </cell>
          <cell r="R1275" t="str">
            <v>Dist</v>
          </cell>
          <cell r="S1275" t="str">
            <v>10032764</v>
          </cell>
          <cell r="T1275" t="str">
            <v>62-60152-6</v>
          </cell>
          <cell r="U1275" t="str">
            <v>TSPST0001, PST-1, KIT,S/W UPGRADE,VER 12.50</v>
          </cell>
          <cell r="V1275" t="str">
            <v>REG</v>
          </cell>
          <cell r="W1275" t="str">
            <v>27768</v>
          </cell>
          <cell r="X1275" t="str">
            <v>Northern Telecom - OEM</v>
          </cell>
          <cell r="Y1275" t="str">
            <v>Northern Telecom - OEM</v>
          </cell>
          <cell r="Z1275" t="str">
            <v>USA</v>
          </cell>
          <cell r="AA1275" t="str">
            <v>SOFTWARE MAINT PST1-D</v>
          </cell>
          <cell r="AB1275" t="str">
            <v>Dist</v>
          </cell>
          <cell r="AC1275" t="str">
            <v>SALE</v>
          </cell>
          <cell r="AD1275" t="str">
            <v xml:space="preserve"> </v>
          </cell>
          <cell r="AE1275" t="str">
            <v xml:space="preserve"> </v>
          </cell>
          <cell r="AF1275" t="str">
            <v xml:space="preserve"> </v>
          </cell>
          <cell r="AG1275" t="str">
            <v xml:space="preserve"> </v>
          </cell>
          <cell r="AH1275">
            <v>1</v>
          </cell>
          <cell r="AI1275">
            <v>0</v>
          </cell>
          <cell r="AJ1275">
            <v>5.39</v>
          </cell>
          <cell r="AK1275">
            <v>0</v>
          </cell>
          <cell r="AL1275">
            <v>0</v>
          </cell>
          <cell r="AM1275">
            <v>0</v>
          </cell>
          <cell r="AN1275">
            <v>5.39</v>
          </cell>
          <cell r="AO1275">
            <v>-5.39</v>
          </cell>
          <cell r="AP1275">
            <v>0</v>
          </cell>
        </row>
        <row r="1276">
          <cell r="A1276">
            <v>1998</v>
          </cell>
          <cell r="B1276">
            <v>4</v>
          </cell>
          <cell r="C1276">
            <v>12</v>
          </cell>
          <cell r="D1276">
            <v>36059</v>
          </cell>
          <cell r="E1276" t="str">
            <v>SPBU</v>
          </cell>
          <cell r="F1276" t="str">
            <v>SPBU</v>
          </cell>
          <cell r="G1276" t="str">
            <v>030</v>
          </cell>
          <cell r="H1276" t="str">
            <v>ITB</v>
          </cell>
          <cell r="I1276" t="str">
            <v>Other</v>
          </cell>
          <cell r="J1276" t="str">
            <v>Other Products</v>
          </cell>
          <cell r="K1276" t="str">
            <v>2710</v>
          </cell>
          <cell r="L1276" t="str">
            <v>Support Tools</v>
          </cell>
          <cell r="M1276" t="str">
            <v>44171</v>
          </cell>
          <cell r="N1276" t="str">
            <v>41100</v>
          </cell>
          <cell r="O1276" t="str">
            <v>SP705710</v>
          </cell>
          <cell r="P1276">
            <v>36059</v>
          </cell>
          <cell r="Q1276" t="str">
            <v>Northern Telecom - OEM</v>
          </cell>
          <cell r="R1276" t="str">
            <v>Dist</v>
          </cell>
          <cell r="S1276" t="str">
            <v>10032768</v>
          </cell>
          <cell r="T1276" t="str">
            <v>62-60152-6</v>
          </cell>
          <cell r="U1276" t="str">
            <v>TSPST0001, PST-1, KIT,S/W UPGRADE,VER 12.50</v>
          </cell>
          <cell r="V1276" t="str">
            <v>REG</v>
          </cell>
          <cell r="W1276" t="str">
            <v>27768</v>
          </cell>
          <cell r="X1276" t="str">
            <v>Northern Telecom - OEM</v>
          </cell>
          <cell r="Y1276" t="str">
            <v>Northern Telecom - OEM</v>
          </cell>
          <cell r="Z1276" t="str">
            <v>CAN</v>
          </cell>
          <cell r="AA1276" t="str">
            <v>SOFTWARE MAINT PST1-I</v>
          </cell>
          <cell r="AB1276" t="str">
            <v>Dist</v>
          </cell>
          <cell r="AC1276" t="str">
            <v>SALE</v>
          </cell>
          <cell r="AD1276" t="str">
            <v xml:space="preserve"> </v>
          </cell>
          <cell r="AE1276" t="str">
            <v xml:space="preserve"> </v>
          </cell>
          <cell r="AF1276" t="str">
            <v xml:space="preserve"> </v>
          </cell>
          <cell r="AG1276" t="str">
            <v xml:space="preserve"> </v>
          </cell>
          <cell r="AH1276">
            <v>1</v>
          </cell>
          <cell r="AI1276">
            <v>0</v>
          </cell>
          <cell r="AJ1276">
            <v>5.39</v>
          </cell>
          <cell r="AK1276">
            <v>0</v>
          </cell>
          <cell r="AL1276">
            <v>0</v>
          </cell>
          <cell r="AM1276">
            <v>0</v>
          </cell>
          <cell r="AN1276">
            <v>5.39</v>
          </cell>
          <cell r="AO1276">
            <v>-5.39</v>
          </cell>
          <cell r="AP1276">
            <v>0</v>
          </cell>
        </row>
        <row r="1277">
          <cell r="A1277">
            <v>1998</v>
          </cell>
          <cell r="B1277">
            <v>4</v>
          </cell>
          <cell r="C1277">
            <v>12</v>
          </cell>
          <cell r="D1277">
            <v>36059</v>
          </cell>
          <cell r="E1277" t="str">
            <v>SPBU</v>
          </cell>
          <cell r="F1277" t="str">
            <v>SPBU</v>
          </cell>
          <cell r="G1277" t="str">
            <v>030</v>
          </cell>
          <cell r="H1277" t="str">
            <v>ITB</v>
          </cell>
          <cell r="I1277" t="str">
            <v>Other</v>
          </cell>
          <cell r="J1277" t="str">
            <v>Other Products</v>
          </cell>
          <cell r="K1277" t="str">
            <v>2710</v>
          </cell>
          <cell r="L1277" t="str">
            <v>Support Tools</v>
          </cell>
          <cell r="M1277" t="str">
            <v>44171</v>
          </cell>
          <cell r="N1277" t="str">
            <v>41100</v>
          </cell>
          <cell r="O1277" t="str">
            <v>SP705778</v>
          </cell>
          <cell r="P1277">
            <v>36059</v>
          </cell>
          <cell r="Q1277" t="str">
            <v>Northern Telecom - OEM</v>
          </cell>
          <cell r="R1277" t="str">
            <v>Dist</v>
          </cell>
          <cell r="S1277" t="str">
            <v>10032769</v>
          </cell>
          <cell r="T1277" t="str">
            <v>62-60152-6</v>
          </cell>
          <cell r="U1277" t="str">
            <v>TSPST0001, PST-1, KIT,S/W UPGRADE,VER 12.50</v>
          </cell>
          <cell r="V1277" t="str">
            <v>REG</v>
          </cell>
          <cell r="W1277" t="str">
            <v>27768</v>
          </cell>
          <cell r="X1277" t="str">
            <v>Northern Telecom - OEM</v>
          </cell>
          <cell r="Y1277" t="str">
            <v>Northern Telecom - OEM</v>
          </cell>
          <cell r="Z1277" t="str">
            <v>CAN</v>
          </cell>
          <cell r="AA1277" t="str">
            <v>SOFTWARE MAINT PST1-D</v>
          </cell>
          <cell r="AB1277" t="str">
            <v>Dist</v>
          </cell>
          <cell r="AC1277" t="str">
            <v>SALE</v>
          </cell>
          <cell r="AD1277" t="str">
            <v xml:space="preserve"> </v>
          </cell>
          <cell r="AE1277" t="str">
            <v xml:space="preserve"> </v>
          </cell>
          <cell r="AF1277" t="str">
            <v xml:space="preserve"> </v>
          </cell>
          <cell r="AG1277" t="str">
            <v xml:space="preserve"> </v>
          </cell>
          <cell r="AH1277">
            <v>1</v>
          </cell>
          <cell r="AI1277">
            <v>0</v>
          </cell>
          <cell r="AJ1277">
            <v>5.39</v>
          </cell>
          <cell r="AK1277">
            <v>0</v>
          </cell>
          <cell r="AL1277">
            <v>0</v>
          </cell>
          <cell r="AM1277">
            <v>0</v>
          </cell>
          <cell r="AN1277">
            <v>5.39</v>
          </cell>
          <cell r="AO1277">
            <v>-5.39</v>
          </cell>
          <cell r="AP1277">
            <v>0</v>
          </cell>
        </row>
        <row r="1278">
          <cell r="A1278">
            <v>1998</v>
          </cell>
          <cell r="B1278">
            <v>4</v>
          </cell>
          <cell r="C1278">
            <v>12</v>
          </cell>
          <cell r="D1278">
            <v>36059</v>
          </cell>
          <cell r="E1278" t="str">
            <v>SPBU</v>
          </cell>
          <cell r="F1278" t="str">
            <v>SPBU</v>
          </cell>
          <cell r="G1278" t="str">
            <v>030</v>
          </cell>
          <cell r="H1278" t="str">
            <v>ITB</v>
          </cell>
          <cell r="I1278" t="str">
            <v>Other</v>
          </cell>
          <cell r="J1278" t="str">
            <v>Other Products</v>
          </cell>
          <cell r="K1278" t="str">
            <v>2710</v>
          </cell>
          <cell r="L1278" t="str">
            <v>Support Tools</v>
          </cell>
          <cell r="M1278" t="str">
            <v>44171</v>
          </cell>
          <cell r="N1278" t="str">
            <v>41100</v>
          </cell>
          <cell r="O1278" t="str">
            <v>SP705883</v>
          </cell>
          <cell r="P1278">
            <v>36059</v>
          </cell>
          <cell r="Q1278" t="str">
            <v>Nortel - Islington</v>
          </cell>
          <cell r="R1278" t="str">
            <v>Dist</v>
          </cell>
          <cell r="S1278" t="str">
            <v>10032765</v>
          </cell>
          <cell r="T1278" t="str">
            <v>62-60152-6</v>
          </cell>
          <cell r="U1278" t="str">
            <v>TSPST0001, PST-1, KIT,S/W UPGRADE,VER 12.50</v>
          </cell>
          <cell r="V1278" t="str">
            <v>REG</v>
          </cell>
          <cell r="W1278" t="str">
            <v>27768</v>
          </cell>
          <cell r="X1278" t="str">
            <v>Northern Telecom - OEM</v>
          </cell>
          <cell r="Y1278" t="str">
            <v>Northern Telecom - OEM</v>
          </cell>
          <cell r="Z1278" t="str">
            <v>CAN</v>
          </cell>
          <cell r="AA1278" t="str">
            <v>SOFTWARE MAINT PST1-I</v>
          </cell>
          <cell r="AB1278" t="str">
            <v>Dist</v>
          </cell>
          <cell r="AC1278" t="str">
            <v>SALE</v>
          </cell>
          <cell r="AD1278" t="str">
            <v xml:space="preserve"> </v>
          </cell>
          <cell r="AE1278" t="str">
            <v xml:space="preserve"> </v>
          </cell>
          <cell r="AF1278" t="str">
            <v xml:space="preserve"> </v>
          </cell>
          <cell r="AG1278" t="str">
            <v xml:space="preserve"> </v>
          </cell>
          <cell r="AH1278">
            <v>1</v>
          </cell>
          <cell r="AI1278">
            <v>0</v>
          </cell>
          <cell r="AJ1278">
            <v>5.39</v>
          </cell>
          <cell r="AK1278">
            <v>0</v>
          </cell>
          <cell r="AL1278">
            <v>0</v>
          </cell>
          <cell r="AM1278">
            <v>0</v>
          </cell>
          <cell r="AN1278">
            <v>5.39</v>
          </cell>
          <cell r="AO1278">
            <v>-5.39</v>
          </cell>
          <cell r="AP1278">
            <v>0</v>
          </cell>
        </row>
        <row r="1279">
          <cell r="A1279">
            <v>1998</v>
          </cell>
          <cell r="B1279">
            <v>4</v>
          </cell>
          <cell r="C1279">
            <v>12</v>
          </cell>
          <cell r="D1279">
            <v>36059</v>
          </cell>
          <cell r="E1279" t="str">
            <v>SPBU</v>
          </cell>
          <cell r="F1279" t="str">
            <v>SPBU</v>
          </cell>
          <cell r="G1279" t="str">
            <v>030</v>
          </cell>
          <cell r="H1279" t="str">
            <v>ITB</v>
          </cell>
          <cell r="I1279" t="str">
            <v>Other</v>
          </cell>
          <cell r="J1279" t="str">
            <v>Other Products</v>
          </cell>
          <cell r="K1279" t="str">
            <v>2710</v>
          </cell>
          <cell r="L1279" t="str">
            <v>Support Tools</v>
          </cell>
          <cell r="M1279" t="str">
            <v>44171</v>
          </cell>
          <cell r="N1279" t="str">
            <v>41100</v>
          </cell>
          <cell r="O1279" t="str">
            <v>SP706360</v>
          </cell>
          <cell r="P1279">
            <v>36059</v>
          </cell>
          <cell r="Q1279" t="str">
            <v>Nortel-Nepean</v>
          </cell>
          <cell r="R1279" t="str">
            <v>Dist</v>
          </cell>
          <cell r="S1279" t="str">
            <v>10032770</v>
          </cell>
          <cell r="T1279" t="str">
            <v>62-60152-6</v>
          </cell>
          <cell r="U1279" t="str">
            <v>TSPST0001, PST-1, KIT,S/W UPGRADE,VER 12.50</v>
          </cell>
          <cell r="V1279" t="str">
            <v>REG</v>
          </cell>
          <cell r="W1279" t="str">
            <v>27768</v>
          </cell>
          <cell r="X1279" t="str">
            <v>Northern Telecom - OEM</v>
          </cell>
          <cell r="Y1279" t="str">
            <v>Northern Telecom - OEM</v>
          </cell>
          <cell r="Z1279" t="str">
            <v>CAN</v>
          </cell>
          <cell r="AA1279" t="str">
            <v>SOFTWARE MAINT PST1-D</v>
          </cell>
          <cell r="AB1279" t="str">
            <v>Dist</v>
          </cell>
          <cell r="AC1279" t="str">
            <v>SALE</v>
          </cell>
          <cell r="AD1279" t="str">
            <v xml:space="preserve"> </v>
          </cell>
          <cell r="AE1279" t="str">
            <v xml:space="preserve"> </v>
          </cell>
          <cell r="AF1279" t="str">
            <v xml:space="preserve"> </v>
          </cell>
          <cell r="AG1279" t="str">
            <v xml:space="preserve"> </v>
          </cell>
          <cell r="AH1279">
            <v>1</v>
          </cell>
          <cell r="AI1279">
            <v>0</v>
          </cell>
          <cell r="AJ1279">
            <v>5.39</v>
          </cell>
          <cell r="AK1279">
            <v>0</v>
          </cell>
          <cell r="AL1279">
            <v>0</v>
          </cell>
          <cell r="AM1279">
            <v>0</v>
          </cell>
          <cell r="AN1279">
            <v>5.39</v>
          </cell>
          <cell r="AO1279">
            <v>-5.39</v>
          </cell>
          <cell r="AP1279">
            <v>0</v>
          </cell>
        </row>
        <row r="1280">
          <cell r="A1280">
            <v>1998</v>
          </cell>
          <cell r="B1280">
            <v>4</v>
          </cell>
          <cell r="C1280">
            <v>12</v>
          </cell>
          <cell r="D1280">
            <v>36059</v>
          </cell>
          <cell r="E1280" t="str">
            <v>SPBU</v>
          </cell>
          <cell r="F1280" t="str">
            <v>SPBU</v>
          </cell>
          <cell r="G1280" t="str">
            <v>030</v>
          </cell>
          <cell r="H1280" t="str">
            <v>ITB</v>
          </cell>
          <cell r="I1280" t="str">
            <v>Other</v>
          </cell>
          <cell r="J1280" t="str">
            <v>Other Products</v>
          </cell>
          <cell r="K1280" t="str">
            <v>2710</v>
          </cell>
          <cell r="L1280" t="str">
            <v>Support Tools</v>
          </cell>
          <cell r="M1280" t="str">
            <v>44171</v>
          </cell>
          <cell r="N1280" t="str">
            <v>41100</v>
          </cell>
          <cell r="O1280" t="str">
            <v>SP707235</v>
          </cell>
          <cell r="P1280">
            <v>36059</v>
          </cell>
          <cell r="Q1280" t="str">
            <v>Nortel-Nepean</v>
          </cell>
          <cell r="R1280" t="str">
            <v>Dist</v>
          </cell>
          <cell r="S1280" t="str">
            <v>10032771</v>
          </cell>
          <cell r="T1280" t="str">
            <v>62-60152-6</v>
          </cell>
          <cell r="U1280" t="str">
            <v>TSPST0001, PST-1, KIT,S/W UPGRADE,VER 12.50</v>
          </cell>
          <cell r="V1280" t="str">
            <v>REG</v>
          </cell>
          <cell r="W1280" t="str">
            <v>27768</v>
          </cell>
          <cell r="X1280" t="str">
            <v>Northern Telecom - OEM</v>
          </cell>
          <cell r="Y1280" t="str">
            <v>Northern Telecom - OEM</v>
          </cell>
          <cell r="Z1280" t="str">
            <v>CAN</v>
          </cell>
          <cell r="AA1280" t="str">
            <v>SOFTWARE MAINT PST1-I</v>
          </cell>
          <cell r="AB1280" t="str">
            <v>Dist</v>
          </cell>
          <cell r="AC1280" t="str">
            <v>SALE</v>
          </cell>
          <cell r="AD1280" t="str">
            <v xml:space="preserve"> </v>
          </cell>
          <cell r="AE1280" t="str">
            <v xml:space="preserve"> </v>
          </cell>
          <cell r="AF1280" t="str">
            <v xml:space="preserve"> </v>
          </cell>
          <cell r="AG1280" t="str">
            <v xml:space="preserve"> </v>
          </cell>
          <cell r="AH1280">
            <v>1</v>
          </cell>
          <cell r="AI1280">
            <v>0</v>
          </cell>
          <cell r="AJ1280">
            <v>5.39</v>
          </cell>
          <cell r="AK1280">
            <v>0</v>
          </cell>
          <cell r="AL1280">
            <v>0</v>
          </cell>
          <cell r="AM1280">
            <v>0</v>
          </cell>
          <cell r="AN1280">
            <v>5.39</v>
          </cell>
          <cell r="AO1280">
            <v>-5.39</v>
          </cell>
          <cell r="AP1280">
            <v>0</v>
          </cell>
        </row>
        <row r="1281">
          <cell r="A1281">
            <v>1998</v>
          </cell>
          <cell r="B1281">
            <v>4</v>
          </cell>
          <cell r="C1281">
            <v>12</v>
          </cell>
          <cell r="D1281">
            <v>36048</v>
          </cell>
          <cell r="E1281" t="str">
            <v>SPBU</v>
          </cell>
          <cell r="F1281" t="str">
            <v>SPBU</v>
          </cell>
          <cell r="G1281" t="str">
            <v>030</v>
          </cell>
          <cell r="H1281" t="str">
            <v>ITB</v>
          </cell>
          <cell r="I1281" t="str">
            <v>Other</v>
          </cell>
          <cell r="J1281" t="str">
            <v>Other Products</v>
          </cell>
          <cell r="K1281" t="str">
            <v>2710</v>
          </cell>
          <cell r="L1281" t="str">
            <v>Support Tools</v>
          </cell>
          <cell r="M1281" t="str">
            <v>44171</v>
          </cell>
          <cell r="N1281" t="str">
            <v>41100</v>
          </cell>
          <cell r="O1281" t="str">
            <v>SP706459</v>
          </cell>
          <cell r="P1281">
            <v>36046</v>
          </cell>
          <cell r="Q1281" t="str">
            <v>Northern Telecom - OEM</v>
          </cell>
          <cell r="R1281" t="str">
            <v>Dist</v>
          </cell>
          <cell r="S1281" t="str">
            <v>10031345</v>
          </cell>
          <cell r="T1281" t="str">
            <v>65-66398-1</v>
          </cell>
          <cell r="U1281" t="str">
            <v>TXDTA0103, TGPQ, RF Cable Kit</v>
          </cell>
          <cell r="V1281" t="str">
            <v>REG</v>
          </cell>
          <cell r="W1281" t="str">
            <v>27768</v>
          </cell>
          <cell r="X1281" t="str">
            <v>Northern Telecom - OEM</v>
          </cell>
          <cell r="Y1281" t="str">
            <v>Northern Telecom - OEM</v>
          </cell>
          <cell r="Z1281" t="str">
            <v>CAN</v>
          </cell>
          <cell r="AA1281" t="str">
            <v>NAR-301051</v>
          </cell>
          <cell r="AB1281" t="str">
            <v>Dist</v>
          </cell>
          <cell r="AC1281" t="str">
            <v>SALE</v>
          </cell>
          <cell r="AD1281" t="str">
            <v xml:space="preserve"> </v>
          </cell>
          <cell r="AE1281" t="str">
            <v xml:space="preserve"> </v>
          </cell>
          <cell r="AF1281" t="str">
            <v xml:space="preserve"> </v>
          </cell>
          <cell r="AG1281" t="str">
            <v xml:space="preserve"> </v>
          </cell>
          <cell r="AH1281">
            <v>10</v>
          </cell>
          <cell r="AI1281">
            <v>500</v>
          </cell>
          <cell r="AJ1281">
            <v>358.2</v>
          </cell>
          <cell r="AK1281">
            <v>0</v>
          </cell>
          <cell r="AL1281">
            <v>50</v>
          </cell>
          <cell r="AM1281">
            <v>0</v>
          </cell>
          <cell r="AN1281">
            <v>35.82</v>
          </cell>
          <cell r="AO1281">
            <v>141.80000000000001</v>
          </cell>
          <cell r="AP1281">
            <v>500</v>
          </cell>
        </row>
        <row r="1282">
          <cell r="A1282">
            <v>1998</v>
          </cell>
          <cell r="B1282">
            <v>4</v>
          </cell>
          <cell r="C1282">
            <v>12</v>
          </cell>
          <cell r="D1282">
            <v>36059</v>
          </cell>
          <cell r="E1282" t="str">
            <v>SPBU</v>
          </cell>
          <cell r="F1282" t="str">
            <v>SPBU</v>
          </cell>
          <cell r="G1282" t="str">
            <v>030</v>
          </cell>
          <cell r="H1282" t="str">
            <v>ITB</v>
          </cell>
          <cell r="I1282" t="str">
            <v>Other</v>
          </cell>
          <cell r="J1282" t="str">
            <v>Other Products</v>
          </cell>
          <cell r="K1282" t="str">
            <v>2710</v>
          </cell>
          <cell r="L1282" t="str">
            <v>Support Tools</v>
          </cell>
          <cell r="M1282" t="str">
            <v>44171</v>
          </cell>
          <cell r="N1282" t="str">
            <v>41100</v>
          </cell>
          <cell r="O1282" t="str">
            <v>SP707272</v>
          </cell>
          <cell r="P1282">
            <v>36059</v>
          </cell>
          <cell r="Q1282" t="str">
            <v>Nortel - 789</v>
          </cell>
          <cell r="R1282" t="str">
            <v>Dist</v>
          </cell>
          <cell r="S1282" t="str">
            <v>10032766</v>
          </cell>
          <cell r="T1282" t="str">
            <v>CV90-46115-1</v>
          </cell>
          <cell r="U1282" t="str">
            <v>TADTA0102, TGP, DATA CABLE</v>
          </cell>
          <cell r="V1282" t="str">
            <v>REG</v>
          </cell>
          <cell r="W1282" t="str">
            <v>27768</v>
          </cell>
          <cell r="X1282" t="str">
            <v>Northern Telecom - OEM</v>
          </cell>
          <cell r="Y1282" t="str">
            <v>Northern Telecom - OEM</v>
          </cell>
          <cell r="Z1282" t="str">
            <v>USA</v>
          </cell>
          <cell r="AA1282" t="str">
            <v>NAZ-170053</v>
          </cell>
          <cell r="AB1282" t="str">
            <v>Dist</v>
          </cell>
          <cell r="AC1282" t="str">
            <v>SALE</v>
          </cell>
          <cell r="AD1282" t="str">
            <v xml:space="preserve"> </v>
          </cell>
          <cell r="AE1282" t="str">
            <v xml:space="preserve"> </v>
          </cell>
          <cell r="AF1282" t="str">
            <v xml:space="preserve"> </v>
          </cell>
          <cell r="AG1282" t="str">
            <v xml:space="preserve"> </v>
          </cell>
          <cell r="AH1282">
            <v>1</v>
          </cell>
          <cell r="AI1282">
            <v>75</v>
          </cell>
          <cell r="AJ1282">
            <v>21.01</v>
          </cell>
          <cell r="AK1282">
            <v>0</v>
          </cell>
          <cell r="AL1282">
            <v>75</v>
          </cell>
          <cell r="AM1282">
            <v>0</v>
          </cell>
          <cell r="AN1282">
            <v>21.01</v>
          </cell>
          <cell r="AO1282">
            <v>53.99</v>
          </cell>
          <cell r="AP1282">
            <v>75</v>
          </cell>
        </row>
        <row r="1283">
          <cell r="A1283">
            <v>1998</v>
          </cell>
          <cell r="B1283">
            <v>4</v>
          </cell>
          <cell r="C1283">
            <v>12</v>
          </cell>
          <cell r="D1283">
            <v>36061</v>
          </cell>
          <cell r="E1283" t="str">
            <v>SPBU</v>
          </cell>
          <cell r="F1283" t="str">
            <v>SPBU</v>
          </cell>
          <cell r="G1283" t="str">
            <v>030</v>
          </cell>
          <cell r="H1283" t="str">
            <v>ITB</v>
          </cell>
          <cell r="I1283" t="str">
            <v>Other</v>
          </cell>
          <cell r="J1283" t="str">
            <v>Other Products</v>
          </cell>
          <cell r="K1283" t="str">
            <v>2710</v>
          </cell>
          <cell r="L1283" t="str">
            <v>Support Tools</v>
          </cell>
          <cell r="M1283" t="str">
            <v>44171</v>
          </cell>
          <cell r="N1283" t="str">
            <v>41100</v>
          </cell>
          <cell r="O1283" t="str">
            <v>SP707273</v>
          </cell>
          <cell r="P1283">
            <v>36061</v>
          </cell>
          <cell r="Q1283" t="str">
            <v>Nortel Northern Telecom - 2924</v>
          </cell>
          <cell r="R1283" t="str">
            <v>Dist</v>
          </cell>
          <cell r="S1283" t="str">
            <v>10033316</v>
          </cell>
          <cell r="T1283" t="str">
            <v>CV90-46115-1</v>
          </cell>
          <cell r="U1283" t="str">
            <v>TADTA0102, TGP, DATA CABLE</v>
          </cell>
          <cell r="V1283" t="str">
            <v>REG</v>
          </cell>
          <cell r="W1283" t="str">
            <v>27768</v>
          </cell>
          <cell r="X1283" t="str">
            <v>Northern Telecom - OEM</v>
          </cell>
          <cell r="Y1283" t="str">
            <v>Northern Telecom - OEM</v>
          </cell>
          <cell r="Z1283" t="str">
            <v>CAN</v>
          </cell>
          <cell r="AA1283" t="str">
            <v>WAA-821878</v>
          </cell>
          <cell r="AB1283" t="str">
            <v>Dist</v>
          </cell>
          <cell r="AC1283" t="str">
            <v>SALE</v>
          </cell>
          <cell r="AD1283" t="str">
            <v xml:space="preserve"> </v>
          </cell>
          <cell r="AE1283" t="str">
            <v xml:space="preserve"> </v>
          </cell>
          <cell r="AF1283" t="str">
            <v xml:space="preserve"> </v>
          </cell>
          <cell r="AG1283" t="str">
            <v xml:space="preserve"> </v>
          </cell>
          <cell r="AH1283">
            <v>1</v>
          </cell>
          <cell r="AI1283">
            <v>75</v>
          </cell>
          <cell r="AJ1283">
            <v>21.01</v>
          </cell>
          <cell r="AK1283">
            <v>0</v>
          </cell>
          <cell r="AL1283">
            <v>75</v>
          </cell>
          <cell r="AM1283">
            <v>0</v>
          </cell>
          <cell r="AN1283">
            <v>21.01</v>
          </cell>
          <cell r="AO1283">
            <v>53.99</v>
          </cell>
          <cell r="AP1283">
            <v>75</v>
          </cell>
        </row>
        <row r="1284">
          <cell r="A1284">
            <v>1998</v>
          </cell>
          <cell r="B1284">
            <v>4</v>
          </cell>
          <cell r="C1284">
            <v>12</v>
          </cell>
          <cell r="D1284">
            <v>36060</v>
          </cell>
          <cell r="E1284" t="str">
            <v>SPBU</v>
          </cell>
          <cell r="F1284" t="str">
            <v>SPBU</v>
          </cell>
          <cell r="G1284" t="str">
            <v>030</v>
          </cell>
          <cell r="H1284" t="str">
            <v>ITB</v>
          </cell>
          <cell r="I1284" t="str">
            <v>Other</v>
          </cell>
          <cell r="J1284" t="str">
            <v>Other Products</v>
          </cell>
          <cell r="K1284" t="str">
            <v>2710</v>
          </cell>
          <cell r="L1284" t="str">
            <v>Support Tools</v>
          </cell>
          <cell r="M1284" t="str">
            <v>44171</v>
          </cell>
          <cell r="N1284" t="str">
            <v>41100</v>
          </cell>
          <cell r="O1284" t="str">
            <v>SP707273</v>
          </cell>
          <cell r="P1284">
            <v>36060</v>
          </cell>
          <cell r="Q1284" t="str">
            <v>Nortel Northern Telecom - 2924</v>
          </cell>
          <cell r="R1284" t="str">
            <v>Dist</v>
          </cell>
          <cell r="S1284" t="str">
            <v>10032974</v>
          </cell>
          <cell r="T1284" t="str">
            <v>CV90-46115-1</v>
          </cell>
          <cell r="U1284" t="str">
            <v>TADTA0102, TGP, DATA CABLE</v>
          </cell>
          <cell r="V1284" t="str">
            <v>REG</v>
          </cell>
          <cell r="W1284" t="str">
            <v>27768</v>
          </cell>
          <cell r="X1284" t="str">
            <v>Northern Telecom - OEM</v>
          </cell>
          <cell r="Y1284" t="str">
            <v>Northern Telecom - OEM</v>
          </cell>
          <cell r="Z1284" t="str">
            <v>CAN</v>
          </cell>
          <cell r="AA1284" t="str">
            <v>WAA-821878</v>
          </cell>
          <cell r="AB1284" t="str">
            <v>Dist</v>
          </cell>
          <cell r="AC1284" t="str">
            <v>SALE</v>
          </cell>
          <cell r="AD1284" t="str">
            <v xml:space="preserve"> </v>
          </cell>
          <cell r="AE1284" t="str">
            <v xml:space="preserve"> </v>
          </cell>
          <cell r="AF1284" t="str">
            <v xml:space="preserve"> </v>
          </cell>
          <cell r="AG1284" t="str">
            <v xml:space="preserve"> </v>
          </cell>
          <cell r="AH1284">
            <v>5</v>
          </cell>
          <cell r="AI1284">
            <v>375</v>
          </cell>
          <cell r="AJ1284">
            <v>105.06</v>
          </cell>
          <cell r="AK1284">
            <v>0</v>
          </cell>
          <cell r="AL1284">
            <v>75</v>
          </cell>
          <cell r="AM1284">
            <v>0</v>
          </cell>
          <cell r="AN1284">
            <v>21.01</v>
          </cell>
          <cell r="AO1284">
            <v>269.94</v>
          </cell>
          <cell r="AP1284">
            <v>375</v>
          </cell>
        </row>
        <row r="1285">
          <cell r="A1285">
            <v>1998</v>
          </cell>
          <cell r="B1285">
            <v>4</v>
          </cell>
          <cell r="C1285">
            <v>12</v>
          </cell>
          <cell r="D1285">
            <v>36038</v>
          </cell>
          <cell r="E1285" t="str">
            <v>SPBU</v>
          </cell>
          <cell r="F1285" t="str">
            <v>SPBU</v>
          </cell>
          <cell r="G1285" t="str">
            <v>RBI</v>
          </cell>
          <cell r="H1285" t="str">
            <v>BI</v>
          </cell>
          <cell r="I1285" t="str">
            <v>Accessories</v>
          </cell>
          <cell r="J1285" t="str">
            <v>OTHER Accessories</v>
          </cell>
          <cell r="K1285" t="str">
            <v>2020</v>
          </cell>
          <cell r="L1285" t="str">
            <v>QC Accessories</v>
          </cell>
          <cell r="M1285" t="str">
            <v xml:space="preserve"> </v>
          </cell>
          <cell r="N1285" t="str">
            <v>41100</v>
          </cell>
          <cell r="O1285" t="str">
            <v>SP701798</v>
          </cell>
          <cell r="Q1285" t="str">
            <v>Open Joint Stock Co.-Electrosviaz</v>
          </cell>
          <cell r="R1285" t="str">
            <v xml:space="preserve"> </v>
          </cell>
          <cell r="S1285" t="str">
            <v>10030059</v>
          </cell>
          <cell r="T1285" t="str">
            <v>363-06097-0001</v>
          </cell>
          <cell r="U1285" t="str">
            <v>TAPRC0001, WLL, CABLE AC PWR, 10A, 220V, EURO</v>
          </cell>
          <cell r="V1285" t="str">
            <v>ACR</v>
          </cell>
          <cell r="W1285" t="str">
            <v>50089</v>
          </cell>
          <cell r="X1285" t="str">
            <v>Open Joint Stock Co.-Electrosviaz</v>
          </cell>
          <cell r="Y1285" t="str">
            <v>Open Joint Stock Co.-Electrosviaz</v>
          </cell>
          <cell r="Z1285" t="str">
            <v>RUS</v>
          </cell>
          <cell r="AA1285" t="str">
            <v>345/13-17</v>
          </cell>
          <cell r="AB1285" t="str">
            <v>Dist</v>
          </cell>
          <cell r="AC1285" t="str">
            <v xml:space="preserve"> </v>
          </cell>
          <cell r="AD1285" t="str">
            <v xml:space="preserve"> </v>
          </cell>
          <cell r="AE1285" t="str">
            <v xml:space="preserve"> </v>
          </cell>
          <cell r="AF1285" t="str">
            <v xml:space="preserve"> </v>
          </cell>
          <cell r="AG1285" t="str">
            <v xml:space="preserve"> </v>
          </cell>
          <cell r="AH1285">
            <v>0</v>
          </cell>
          <cell r="AI1285">
            <v>-1100</v>
          </cell>
          <cell r="AJ1285">
            <v>0</v>
          </cell>
          <cell r="AK1285">
            <v>0</v>
          </cell>
          <cell r="AL1285">
            <v>2</v>
          </cell>
          <cell r="AM1285">
            <v>0</v>
          </cell>
          <cell r="AN1285">
            <v>0</v>
          </cell>
          <cell r="AO1285">
            <v>-1100</v>
          </cell>
          <cell r="AP1285">
            <v>-1100</v>
          </cell>
        </row>
        <row r="1286">
          <cell r="A1286">
            <v>1998</v>
          </cell>
          <cell r="B1286">
            <v>4</v>
          </cell>
          <cell r="C1286">
            <v>12</v>
          </cell>
          <cell r="D1286">
            <v>36038</v>
          </cell>
          <cell r="E1286" t="str">
            <v>SPBU</v>
          </cell>
          <cell r="F1286" t="str">
            <v>SPBU</v>
          </cell>
          <cell r="G1286" t="str">
            <v>RBI</v>
          </cell>
          <cell r="H1286" t="str">
            <v>BI</v>
          </cell>
          <cell r="I1286" t="str">
            <v>Accessories</v>
          </cell>
          <cell r="J1286" t="str">
            <v>OTHER Accessories</v>
          </cell>
          <cell r="K1286" t="str">
            <v>2020</v>
          </cell>
          <cell r="L1286" t="str">
            <v>QC Accessories</v>
          </cell>
          <cell r="M1286" t="str">
            <v xml:space="preserve"> </v>
          </cell>
          <cell r="N1286" t="str">
            <v>41100</v>
          </cell>
          <cell r="O1286" t="str">
            <v>SP701798</v>
          </cell>
          <cell r="Q1286" t="str">
            <v>Open Joint Stock Co.-Electrosviaz</v>
          </cell>
          <cell r="R1286" t="str">
            <v xml:space="preserve"> </v>
          </cell>
          <cell r="S1286" t="str">
            <v>10030060</v>
          </cell>
          <cell r="T1286" t="str">
            <v>363-06097-0001</v>
          </cell>
          <cell r="U1286" t="str">
            <v>TAPRC0001, WLL, CABLE AC PWR, 10A, 220V, EURO</v>
          </cell>
          <cell r="V1286" t="str">
            <v>ARB</v>
          </cell>
          <cell r="W1286" t="str">
            <v>50089</v>
          </cell>
          <cell r="X1286" t="str">
            <v>Open Joint Stock Co.-Electrosviaz</v>
          </cell>
          <cell r="Y1286" t="str">
            <v>Open Joint Stock Co.-Electrosviaz</v>
          </cell>
          <cell r="Z1286" t="str">
            <v>RUS</v>
          </cell>
          <cell r="AA1286" t="str">
            <v>345/13-17</v>
          </cell>
          <cell r="AB1286" t="str">
            <v>Dist</v>
          </cell>
          <cell r="AC1286" t="str">
            <v xml:space="preserve"> </v>
          </cell>
          <cell r="AD1286" t="str">
            <v xml:space="preserve"> </v>
          </cell>
          <cell r="AE1286" t="str">
            <v xml:space="preserve"> </v>
          </cell>
          <cell r="AF1286" t="str">
            <v xml:space="preserve"> </v>
          </cell>
          <cell r="AG1286" t="str">
            <v xml:space="preserve"> </v>
          </cell>
          <cell r="AH1286">
            <v>0</v>
          </cell>
          <cell r="AI1286">
            <v>1100</v>
          </cell>
          <cell r="AJ1286">
            <v>0</v>
          </cell>
          <cell r="AK1286">
            <v>0</v>
          </cell>
          <cell r="AL1286">
            <v>2</v>
          </cell>
          <cell r="AM1286">
            <v>0</v>
          </cell>
          <cell r="AN1286">
            <v>0</v>
          </cell>
          <cell r="AO1286">
            <v>1100</v>
          </cell>
          <cell r="AP1286">
            <v>1100</v>
          </cell>
        </row>
        <row r="1287">
          <cell r="A1287">
            <v>1998</v>
          </cell>
          <cell r="B1287">
            <v>4</v>
          </cell>
          <cell r="C1287">
            <v>12</v>
          </cell>
          <cell r="D1287">
            <v>36038</v>
          </cell>
          <cell r="E1287" t="str">
            <v>SPBU</v>
          </cell>
          <cell r="F1287" t="str">
            <v>SPBU</v>
          </cell>
          <cell r="G1287" t="str">
            <v>RBI</v>
          </cell>
          <cell r="H1287" t="str">
            <v>BI</v>
          </cell>
          <cell r="I1287" t="str">
            <v>Accessories</v>
          </cell>
          <cell r="J1287" t="str">
            <v>OTHER Accessories</v>
          </cell>
          <cell r="K1287" t="str">
            <v>2020</v>
          </cell>
          <cell r="L1287" t="str">
            <v>QC Accessories</v>
          </cell>
          <cell r="M1287" t="str">
            <v xml:space="preserve"> </v>
          </cell>
          <cell r="N1287" t="str">
            <v>41100</v>
          </cell>
          <cell r="O1287" t="str">
            <v>SP701798</v>
          </cell>
          <cell r="Q1287" t="str">
            <v>Open Joint Stock Co.-Electrosviaz</v>
          </cell>
          <cell r="R1287" t="str">
            <v xml:space="preserve"> </v>
          </cell>
          <cell r="S1287" t="str">
            <v>10030059</v>
          </cell>
          <cell r="T1287" t="str">
            <v>65-23103-2</v>
          </cell>
          <cell r="U1287" t="str">
            <v>TXPRS0001, WLL, BATTERY BACKED POWER SUPPLY W/O BATTERY</v>
          </cell>
          <cell r="V1287" t="str">
            <v>ACR</v>
          </cell>
          <cell r="W1287" t="str">
            <v>50089</v>
          </cell>
          <cell r="X1287" t="str">
            <v>Open Joint Stock Co.-Electrosviaz</v>
          </cell>
          <cell r="Y1287" t="str">
            <v>Open Joint Stock Co.-Electrosviaz</v>
          </cell>
          <cell r="Z1287" t="str">
            <v>RUS</v>
          </cell>
          <cell r="AA1287" t="str">
            <v>345/13-17</v>
          </cell>
          <cell r="AB1287" t="str">
            <v>Dist</v>
          </cell>
          <cell r="AC1287" t="str">
            <v xml:space="preserve"> </v>
          </cell>
          <cell r="AD1287" t="str">
            <v xml:space="preserve"> </v>
          </cell>
          <cell r="AE1287" t="str">
            <v xml:space="preserve"> </v>
          </cell>
          <cell r="AF1287" t="str">
            <v xml:space="preserve"> </v>
          </cell>
          <cell r="AG1287" t="str">
            <v xml:space="preserve"> </v>
          </cell>
          <cell r="AH1287">
            <v>0</v>
          </cell>
          <cell r="AI1287">
            <v>-27500</v>
          </cell>
          <cell r="AJ1287">
            <v>0</v>
          </cell>
          <cell r="AK1287">
            <v>0</v>
          </cell>
          <cell r="AL1287">
            <v>50</v>
          </cell>
          <cell r="AM1287">
            <v>0</v>
          </cell>
          <cell r="AN1287">
            <v>0</v>
          </cell>
          <cell r="AO1287">
            <v>-27500</v>
          </cell>
          <cell r="AP1287">
            <v>-27500</v>
          </cell>
        </row>
        <row r="1288">
          <cell r="A1288">
            <v>1998</v>
          </cell>
          <cell r="B1288">
            <v>4</v>
          </cell>
          <cell r="C1288">
            <v>12</v>
          </cell>
          <cell r="D1288">
            <v>36038</v>
          </cell>
          <cell r="E1288" t="str">
            <v>SPBU</v>
          </cell>
          <cell r="F1288" t="str">
            <v>SPBU</v>
          </cell>
          <cell r="G1288" t="str">
            <v>RBI</v>
          </cell>
          <cell r="H1288" t="str">
            <v>BI</v>
          </cell>
          <cell r="I1288" t="str">
            <v>Accessories</v>
          </cell>
          <cell r="J1288" t="str">
            <v>OTHER Accessories</v>
          </cell>
          <cell r="K1288" t="str">
            <v>2020</v>
          </cell>
          <cell r="L1288" t="str">
            <v>QC Accessories</v>
          </cell>
          <cell r="M1288" t="str">
            <v xml:space="preserve"> </v>
          </cell>
          <cell r="N1288" t="str">
            <v>41100</v>
          </cell>
          <cell r="O1288" t="str">
            <v>SP701798</v>
          </cell>
          <cell r="Q1288" t="str">
            <v>Open Joint Stock Co.-Electrosviaz</v>
          </cell>
          <cell r="R1288" t="str">
            <v xml:space="preserve"> </v>
          </cell>
          <cell r="S1288" t="str">
            <v>10030060</v>
          </cell>
          <cell r="T1288" t="str">
            <v>65-23103-2</v>
          </cell>
          <cell r="U1288" t="str">
            <v>TXPRS0001, WLL, BATTERY BACKED POWER SUPPLY W/O BATTERY</v>
          </cell>
          <cell r="V1288" t="str">
            <v>ARB</v>
          </cell>
          <cell r="W1288" t="str">
            <v>50089</v>
          </cell>
          <cell r="X1288" t="str">
            <v>Open Joint Stock Co.-Electrosviaz</v>
          </cell>
          <cell r="Y1288" t="str">
            <v>Open Joint Stock Co.-Electrosviaz</v>
          </cell>
          <cell r="Z1288" t="str">
            <v>RUS</v>
          </cell>
          <cell r="AA1288" t="str">
            <v>345/13-17</v>
          </cell>
          <cell r="AB1288" t="str">
            <v>Dist</v>
          </cell>
          <cell r="AC1288" t="str">
            <v xml:space="preserve"> </v>
          </cell>
          <cell r="AD1288" t="str">
            <v xml:space="preserve"> </v>
          </cell>
          <cell r="AE1288" t="str">
            <v xml:space="preserve"> </v>
          </cell>
          <cell r="AF1288" t="str">
            <v xml:space="preserve"> </v>
          </cell>
          <cell r="AG1288" t="str">
            <v xml:space="preserve"> </v>
          </cell>
          <cell r="AH1288">
            <v>0</v>
          </cell>
          <cell r="AI1288">
            <v>27500</v>
          </cell>
          <cell r="AJ1288">
            <v>0</v>
          </cell>
          <cell r="AK1288">
            <v>0</v>
          </cell>
          <cell r="AL1288">
            <v>50</v>
          </cell>
          <cell r="AM1288">
            <v>0</v>
          </cell>
          <cell r="AN1288">
            <v>0</v>
          </cell>
          <cell r="AO1288">
            <v>27500</v>
          </cell>
          <cell r="AP1288">
            <v>27500</v>
          </cell>
        </row>
        <row r="1289">
          <cell r="A1289">
            <v>1998</v>
          </cell>
          <cell r="B1289">
            <v>4</v>
          </cell>
          <cell r="C1289">
            <v>12</v>
          </cell>
          <cell r="D1289">
            <v>36038</v>
          </cell>
          <cell r="E1289" t="str">
            <v>SPBU</v>
          </cell>
          <cell r="F1289" t="str">
            <v>SPBU</v>
          </cell>
          <cell r="G1289" t="str">
            <v>RBI</v>
          </cell>
          <cell r="H1289" t="str">
            <v>BI</v>
          </cell>
          <cell r="I1289" t="str">
            <v>Accessories</v>
          </cell>
          <cell r="J1289" t="str">
            <v>OTHER Accessories</v>
          </cell>
          <cell r="K1289" t="str">
            <v>2020</v>
          </cell>
          <cell r="L1289" t="str">
            <v>QC Accessories</v>
          </cell>
          <cell r="M1289" t="str">
            <v xml:space="preserve"> </v>
          </cell>
          <cell r="N1289" t="str">
            <v>41100</v>
          </cell>
          <cell r="O1289" t="str">
            <v>SP701798</v>
          </cell>
          <cell r="Q1289" t="str">
            <v>Open Joint Stock Co.-Electrosviaz</v>
          </cell>
          <cell r="R1289" t="str">
            <v xml:space="preserve"> </v>
          </cell>
          <cell r="S1289" t="str">
            <v>10030059</v>
          </cell>
          <cell r="T1289" t="str">
            <v>65-23247-1</v>
          </cell>
          <cell r="U1289" t="str">
            <v>TXBAT0003, WLL, BATTERY, LEAD ACID SEALED 12V 2AH</v>
          </cell>
          <cell r="V1289" t="str">
            <v>ACR</v>
          </cell>
          <cell r="W1289" t="str">
            <v>50089</v>
          </cell>
          <cell r="X1289" t="str">
            <v>Open Joint Stock Co.-Electrosviaz</v>
          </cell>
          <cell r="Y1289" t="str">
            <v>Open Joint Stock Co.-Electrosviaz</v>
          </cell>
          <cell r="Z1289" t="str">
            <v>RUS</v>
          </cell>
          <cell r="AA1289" t="str">
            <v>345/13-17</v>
          </cell>
          <cell r="AB1289" t="str">
            <v>Dist</v>
          </cell>
          <cell r="AC1289" t="str">
            <v xml:space="preserve"> </v>
          </cell>
          <cell r="AD1289" t="str">
            <v xml:space="preserve"> </v>
          </cell>
          <cell r="AE1289" t="str">
            <v xml:space="preserve"> </v>
          </cell>
          <cell r="AF1289" t="str">
            <v xml:space="preserve"> </v>
          </cell>
          <cell r="AG1289" t="str">
            <v xml:space="preserve"> </v>
          </cell>
          <cell r="AH1289">
            <v>0</v>
          </cell>
          <cell r="AI1289">
            <v>-6050</v>
          </cell>
          <cell r="AJ1289">
            <v>0</v>
          </cell>
          <cell r="AK1289">
            <v>0</v>
          </cell>
          <cell r="AL1289">
            <v>11</v>
          </cell>
          <cell r="AM1289">
            <v>0</v>
          </cell>
          <cell r="AN1289">
            <v>0</v>
          </cell>
          <cell r="AO1289">
            <v>-6050</v>
          </cell>
          <cell r="AP1289">
            <v>-6050</v>
          </cell>
        </row>
        <row r="1290">
          <cell r="A1290">
            <v>1998</v>
          </cell>
          <cell r="B1290">
            <v>4</v>
          </cell>
          <cell r="C1290">
            <v>12</v>
          </cell>
          <cell r="D1290">
            <v>36038</v>
          </cell>
          <cell r="E1290" t="str">
            <v>SPBU</v>
          </cell>
          <cell r="F1290" t="str">
            <v>SPBU</v>
          </cell>
          <cell r="G1290" t="str">
            <v>RBI</v>
          </cell>
          <cell r="H1290" t="str">
            <v>BI</v>
          </cell>
          <cell r="I1290" t="str">
            <v>Accessories</v>
          </cell>
          <cell r="J1290" t="str">
            <v>OTHER Accessories</v>
          </cell>
          <cell r="K1290" t="str">
            <v>2020</v>
          </cell>
          <cell r="L1290" t="str">
            <v>QC Accessories</v>
          </cell>
          <cell r="M1290" t="str">
            <v xml:space="preserve"> </v>
          </cell>
          <cell r="N1290" t="str">
            <v>41100</v>
          </cell>
          <cell r="O1290" t="str">
            <v>SP701798</v>
          </cell>
          <cell r="Q1290" t="str">
            <v>Open Joint Stock Co.-Electrosviaz</v>
          </cell>
          <cell r="R1290" t="str">
            <v xml:space="preserve"> </v>
          </cell>
          <cell r="S1290" t="str">
            <v>10030060</v>
          </cell>
          <cell r="T1290" t="str">
            <v>65-23247-1</v>
          </cell>
          <cell r="U1290" t="str">
            <v>TXBAT0003, WLL, BATTERY, LEAD ACID SEALED 12V 2AH</v>
          </cell>
          <cell r="V1290" t="str">
            <v>ARB</v>
          </cell>
          <cell r="W1290" t="str">
            <v>50089</v>
          </cell>
          <cell r="X1290" t="str">
            <v>Open Joint Stock Co.-Electrosviaz</v>
          </cell>
          <cell r="Y1290" t="str">
            <v>Open Joint Stock Co.-Electrosviaz</v>
          </cell>
          <cell r="Z1290" t="str">
            <v>RUS</v>
          </cell>
          <cell r="AA1290" t="str">
            <v>345/13-17</v>
          </cell>
          <cell r="AB1290" t="str">
            <v>Dist</v>
          </cell>
          <cell r="AC1290" t="str">
            <v xml:space="preserve"> </v>
          </cell>
          <cell r="AD1290" t="str">
            <v xml:space="preserve"> </v>
          </cell>
          <cell r="AE1290" t="str">
            <v xml:space="preserve"> </v>
          </cell>
          <cell r="AF1290" t="str">
            <v xml:space="preserve"> </v>
          </cell>
          <cell r="AG1290" t="str">
            <v xml:space="preserve"> </v>
          </cell>
          <cell r="AH1290">
            <v>0</v>
          </cell>
          <cell r="AI1290">
            <v>6050</v>
          </cell>
          <cell r="AJ1290">
            <v>0</v>
          </cell>
          <cell r="AK1290">
            <v>0</v>
          </cell>
          <cell r="AL1290">
            <v>11</v>
          </cell>
          <cell r="AM1290">
            <v>0</v>
          </cell>
          <cell r="AN1290">
            <v>0</v>
          </cell>
          <cell r="AO1290">
            <v>6050</v>
          </cell>
          <cell r="AP1290">
            <v>6050</v>
          </cell>
        </row>
        <row r="1291">
          <cell r="A1291">
            <v>1998</v>
          </cell>
          <cell r="B1291">
            <v>4</v>
          </cell>
          <cell r="C1291">
            <v>12</v>
          </cell>
          <cell r="D1291">
            <v>36038</v>
          </cell>
          <cell r="E1291" t="str">
            <v>SPBU</v>
          </cell>
          <cell r="F1291" t="str">
            <v>SPBU</v>
          </cell>
          <cell r="G1291" t="str">
            <v>RBI</v>
          </cell>
          <cell r="H1291" t="str">
            <v>BI</v>
          </cell>
          <cell r="I1291" t="str">
            <v>Phones</v>
          </cell>
          <cell r="J1291" t="str">
            <v>WLL Phones</v>
          </cell>
          <cell r="K1291" t="str">
            <v>2510</v>
          </cell>
          <cell r="L1291" t="str">
            <v>WLL Phones</v>
          </cell>
          <cell r="M1291" t="str">
            <v xml:space="preserve"> </v>
          </cell>
          <cell r="N1291" t="str">
            <v>41100</v>
          </cell>
          <cell r="O1291" t="str">
            <v>SP701798</v>
          </cell>
          <cell r="Q1291" t="str">
            <v>Open Joint Stock Co.-Electrosviaz</v>
          </cell>
          <cell r="R1291" t="str">
            <v xml:space="preserve"> </v>
          </cell>
          <cell r="S1291" t="str">
            <v>10030059</v>
          </cell>
          <cell r="T1291" t="str">
            <v>65-23349-1</v>
          </cell>
          <cell r="U1291" t="str">
            <v>TKAAE0022, QCT-1000, Phone Kit, w/o encry.</v>
          </cell>
          <cell r="V1291" t="str">
            <v>ACR</v>
          </cell>
          <cell r="W1291" t="str">
            <v>50089</v>
          </cell>
          <cell r="X1291" t="str">
            <v>Open Joint Stock Co.-Electrosviaz</v>
          </cell>
          <cell r="Y1291" t="str">
            <v>CM</v>
          </cell>
          <cell r="Z1291" t="str">
            <v>RUS</v>
          </cell>
          <cell r="AA1291" t="str">
            <v>345/13-17</v>
          </cell>
          <cell r="AB1291" t="str">
            <v>Dist</v>
          </cell>
          <cell r="AC1291" t="str">
            <v xml:space="preserve"> </v>
          </cell>
          <cell r="AD1291" t="str">
            <v xml:space="preserve"> </v>
          </cell>
          <cell r="AE1291" t="str">
            <v xml:space="preserve"> </v>
          </cell>
          <cell r="AF1291" t="str">
            <v xml:space="preserve"> </v>
          </cell>
          <cell r="AG1291" t="str">
            <v xml:space="preserve"> </v>
          </cell>
          <cell r="AH1291">
            <v>0</v>
          </cell>
          <cell r="AI1291">
            <v>-9000</v>
          </cell>
          <cell r="AJ1291">
            <v>0</v>
          </cell>
          <cell r="AK1291">
            <v>0</v>
          </cell>
          <cell r="AL1291">
            <v>300</v>
          </cell>
          <cell r="AM1291">
            <v>0</v>
          </cell>
          <cell r="AN1291">
            <v>0</v>
          </cell>
          <cell r="AO1291">
            <v>-9000</v>
          </cell>
          <cell r="AP1291">
            <v>-9000</v>
          </cell>
        </row>
        <row r="1292">
          <cell r="A1292">
            <v>1998</v>
          </cell>
          <cell r="B1292">
            <v>4</v>
          </cell>
          <cell r="C1292">
            <v>12</v>
          </cell>
          <cell r="D1292">
            <v>36038</v>
          </cell>
          <cell r="E1292" t="str">
            <v>SPBU</v>
          </cell>
          <cell r="F1292" t="str">
            <v>SPBU</v>
          </cell>
          <cell r="G1292" t="str">
            <v>RBI</v>
          </cell>
          <cell r="H1292" t="str">
            <v>BI</v>
          </cell>
          <cell r="I1292" t="str">
            <v>Phones</v>
          </cell>
          <cell r="J1292" t="str">
            <v>WLL Phones</v>
          </cell>
          <cell r="K1292" t="str">
            <v>2510</v>
          </cell>
          <cell r="L1292" t="str">
            <v>WLL Phones</v>
          </cell>
          <cell r="M1292" t="str">
            <v xml:space="preserve"> </v>
          </cell>
          <cell r="N1292" t="str">
            <v>41100</v>
          </cell>
          <cell r="O1292" t="str">
            <v>SP701798</v>
          </cell>
          <cell r="Q1292" t="str">
            <v>Open Joint Stock Co.-Electrosviaz</v>
          </cell>
          <cell r="R1292" t="str">
            <v xml:space="preserve"> </v>
          </cell>
          <cell r="S1292" t="str">
            <v>10030060</v>
          </cell>
          <cell r="T1292" t="str">
            <v>65-23349-1</v>
          </cell>
          <cell r="U1292" t="str">
            <v>TKAAE0022, QCT-1000, Phone Kit, w/o encry.</v>
          </cell>
          <cell r="V1292" t="str">
            <v>ARB</v>
          </cell>
          <cell r="W1292" t="str">
            <v>50089</v>
          </cell>
          <cell r="X1292" t="str">
            <v>Open Joint Stock Co.-Electrosviaz</v>
          </cell>
          <cell r="Y1292" t="str">
            <v>Open Joint Stock Co.-Electrosviaz</v>
          </cell>
          <cell r="Z1292" t="str">
            <v>RUS</v>
          </cell>
          <cell r="AA1292" t="str">
            <v>345/13-17</v>
          </cell>
          <cell r="AB1292" t="str">
            <v>Dist</v>
          </cell>
          <cell r="AC1292" t="str">
            <v xml:space="preserve"> </v>
          </cell>
          <cell r="AD1292" t="str">
            <v xml:space="preserve"> </v>
          </cell>
          <cell r="AE1292" t="str">
            <v xml:space="preserve"> </v>
          </cell>
          <cell r="AF1292" t="str">
            <v xml:space="preserve"> </v>
          </cell>
          <cell r="AG1292" t="str">
            <v xml:space="preserve"> </v>
          </cell>
          <cell r="AH1292">
            <v>0</v>
          </cell>
          <cell r="AI1292">
            <v>8070</v>
          </cell>
          <cell r="AJ1292">
            <v>0</v>
          </cell>
          <cell r="AK1292">
            <v>0</v>
          </cell>
          <cell r="AL1292">
            <v>269</v>
          </cell>
          <cell r="AM1292">
            <v>0</v>
          </cell>
          <cell r="AN1292">
            <v>0</v>
          </cell>
          <cell r="AO1292">
            <v>8070</v>
          </cell>
          <cell r="AP1292">
            <v>8070</v>
          </cell>
        </row>
        <row r="1293">
          <cell r="A1293">
            <v>1998</v>
          </cell>
          <cell r="B1293">
            <v>4</v>
          </cell>
          <cell r="C1293">
            <v>12</v>
          </cell>
          <cell r="D1293">
            <v>36038</v>
          </cell>
          <cell r="E1293" t="str">
            <v>SPBU</v>
          </cell>
          <cell r="F1293" t="str">
            <v>SPBU</v>
          </cell>
          <cell r="G1293" t="str">
            <v>RBI</v>
          </cell>
          <cell r="H1293" t="str">
            <v>BI</v>
          </cell>
          <cell r="I1293" t="str">
            <v>Phones</v>
          </cell>
          <cell r="J1293" t="str">
            <v>WLL Phones</v>
          </cell>
          <cell r="K1293" t="str">
            <v>2510</v>
          </cell>
          <cell r="L1293" t="str">
            <v>WLL Phones</v>
          </cell>
          <cell r="M1293" t="str">
            <v xml:space="preserve"> </v>
          </cell>
          <cell r="N1293" t="str">
            <v>41100</v>
          </cell>
          <cell r="O1293" t="str">
            <v>SP701798</v>
          </cell>
          <cell r="Q1293" t="str">
            <v>Open Joint Stock Co.-Electrosviaz</v>
          </cell>
          <cell r="R1293" t="str">
            <v xml:space="preserve"> </v>
          </cell>
          <cell r="S1293" t="str">
            <v>10030057</v>
          </cell>
          <cell r="T1293" t="str">
            <v>65-23349-2</v>
          </cell>
          <cell r="U1293" t="str">
            <v>TKAAE0022, QCT-1000, Phone Kit, Rostov, Russia, w/o encry.</v>
          </cell>
          <cell r="V1293" t="str">
            <v>ACR</v>
          </cell>
          <cell r="W1293" t="str">
            <v>50089</v>
          </cell>
          <cell r="X1293" t="str">
            <v>Open Joint Stock Co.-Electrosviaz</v>
          </cell>
          <cell r="Y1293" t="str">
            <v>CM</v>
          </cell>
          <cell r="Z1293" t="str">
            <v>RUS</v>
          </cell>
          <cell r="AA1293" t="str">
            <v>345/13-17</v>
          </cell>
          <cell r="AB1293" t="str">
            <v>Dist</v>
          </cell>
          <cell r="AC1293" t="str">
            <v xml:space="preserve"> </v>
          </cell>
          <cell r="AD1293" t="str">
            <v xml:space="preserve"> </v>
          </cell>
          <cell r="AE1293" t="str">
            <v xml:space="preserve"> </v>
          </cell>
          <cell r="AF1293" t="str">
            <v xml:space="preserve"> </v>
          </cell>
          <cell r="AG1293" t="str">
            <v xml:space="preserve"> </v>
          </cell>
          <cell r="AH1293">
            <v>0</v>
          </cell>
          <cell r="AI1293">
            <v>-156000</v>
          </cell>
          <cell r="AJ1293">
            <v>0</v>
          </cell>
          <cell r="AK1293">
            <v>0</v>
          </cell>
          <cell r="AL1293">
            <v>300</v>
          </cell>
          <cell r="AM1293">
            <v>0</v>
          </cell>
          <cell r="AN1293">
            <v>0</v>
          </cell>
          <cell r="AO1293">
            <v>-156000</v>
          </cell>
          <cell r="AP1293">
            <v>-156000</v>
          </cell>
        </row>
        <row r="1294">
          <cell r="A1294">
            <v>1998</v>
          </cell>
          <cell r="B1294">
            <v>4</v>
          </cell>
          <cell r="C1294">
            <v>12</v>
          </cell>
          <cell r="D1294">
            <v>36038</v>
          </cell>
          <cell r="E1294" t="str">
            <v>SPBU</v>
          </cell>
          <cell r="F1294" t="str">
            <v>SPBU</v>
          </cell>
          <cell r="G1294" t="str">
            <v>RBI</v>
          </cell>
          <cell r="H1294" t="str">
            <v>BI</v>
          </cell>
          <cell r="I1294" t="str">
            <v>Phones</v>
          </cell>
          <cell r="J1294" t="str">
            <v>WLL Phones</v>
          </cell>
          <cell r="K1294" t="str">
            <v>2510</v>
          </cell>
          <cell r="L1294" t="str">
            <v>WLL Phones</v>
          </cell>
          <cell r="M1294" t="str">
            <v xml:space="preserve"> </v>
          </cell>
          <cell r="N1294" t="str">
            <v>41100</v>
          </cell>
          <cell r="O1294" t="str">
            <v>SP701798</v>
          </cell>
          <cell r="Q1294" t="str">
            <v>Open Joint Stock Co.-Electrosviaz</v>
          </cell>
          <cell r="R1294" t="str">
            <v xml:space="preserve"> </v>
          </cell>
          <cell r="S1294" t="str">
            <v>10030058</v>
          </cell>
          <cell r="T1294" t="str">
            <v>65-23349-2</v>
          </cell>
          <cell r="U1294" t="str">
            <v>TKAAE0022, QCT-1000, Phone Kit, Rostov, Russia, w/o encry.</v>
          </cell>
          <cell r="V1294" t="str">
            <v>ARB</v>
          </cell>
          <cell r="W1294" t="str">
            <v>50089</v>
          </cell>
          <cell r="X1294" t="str">
            <v>Open Joint Stock Co.-Electrosviaz</v>
          </cell>
          <cell r="Y1294" t="str">
            <v>Open Joint Stock Co.-Electrosviaz</v>
          </cell>
          <cell r="Z1294" t="str">
            <v>RUS</v>
          </cell>
          <cell r="AA1294" t="str">
            <v>345/13-17</v>
          </cell>
          <cell r="AB1294" t="str">
            <v>Dist</v>
          </cell>
          <cell r="AC1294" t="str">
            <v xml:space="preserve"> </v>
          </cell>
          <cell r="AD1294" t="str">
            <v xml:space="preserve"> </v>
          </cell>
          <cell r="AE1294" t="str">
            <v xml:space="preserve"> </v>
          </cell>
          <cell r="AF1294" t="str">
            <v xml:space="preserve"> </v>
          </cell>
          <cell r="AG1294" t="str">
            <v xml:space="preserve"> </v>
          </cell>
          <cell r="AH1294">
            <v>0</v>
          </cell>
          <cell r="AI1294">
            <v>139880</v>
          </cell>
          <cell r="AJ1294">
            <v>0</v>
          </cell>
          <cell r="AK1294">
            <v>0</v>
          </cell>
          <cell r="AL1294">
            <v>269</v>
          </cell>
          <cell r="AM1294">
            <v>0</v>
          </cell>
          <cell r="AN1294">
            <v>0</v>
          </cell>
          <cell r="AO1294">
            <v>139880</v>
          </cell>
          <cell r="AP1294">
            <v>139880</v>
          </cell>
        </row>
        <row r="1295">
          <cell r="A1295">
            <v>1998</v>
          </cell>
          <cell r="B1295">
            <v>4</v>
          </cell>
          <cell r="C1295">
            <v>12</v>
          </cell>
          <cell r="D1295">
            <v>36065</v>
          </cell>
          <cell r="E1295" t="str">
            <v>SPBU</v>
          </cell>
          <cell r="F1295" t="str">
            <v>SPBU</v>
          </cell>
          <cell r="G1295" t="str">
            <v>PC</v>
          </cell>
          <cell r="H1295" t="str">
            <v>QAR</v>
          </cell>
          <cell r="I1295" t="str">
            <v>Other</v>
          </cell>
          <cell r="J1295" t="str">
            <v>Other Products</v>
          </cell>
          <cell r="K1295" t="str">
            <v>2910</v>
          </cell>
          <cell r="L1295" t="str">
            <v>Other Miscellaneous</v>
          </cell>
          <cell r="M1295" t="str">
            <v xml:space="preserve"> </v>
          </cell>
          <cell r="N1295" t="str">
            <v>41100</v>
          </cell>
          <cell r="O1295" t="str">
            <v xml:space="preserve"> </v>
          </cell>
          <cell r="R1295" t="str">
            <v xml:space="preserve"> </v>
          </cell>
          <cell r="S1295" t="str">
            <v xml:space="preserve"> </v>
          </cell>
          <cell r="T1295" t="str">
            <v xml:space="preserve"> </v>
          </cell>
          <cell r="V1295" t="str">
            <v xml:space="preserve"> </v>
          </cell>
          <cell r="W1295" t="str">
            <v xml:space="preserve"> </v>
          </cell>
          <cell r="X1295" t="str">
            <v>Other</v>
          </cell>
          <cell r="Y1295" t="str">
            <v>Other</v>
          </cell>
          <cell r="AA1295" t="str">
            <v xml:space="preserve"> </v>
          </cell>
          <cell r="AB1295" t="str">
            <v>Ignored</v>
          </cell>
          <cell r="AC1295" t="str">
            <v xml:space="preserve"> </v>
          </cell>
          <cell r="AD1295" t="str">
            <v xml:space="preserve"> </v>
          </cell>
          <cell r="AE1295" t="str">
            <v xml:space="preserve"> </v>
          </cell>
          <cell r="AF1295" t="str">
            <v xml:space="preserve"> </v>
          </cell>
          <cell r="AG1295" t="str">
            <v xml:space="preserve"> </v>
          </cell>
          <cell r="AH1295">
            <v>0</v>
          </cell>
          <cell r="AI1295">
            <v>-1291026.82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-1291026.82</v>
          </cell>
          <cell r="AP1295">
            <v>-1291026.82</v>
          </cell>
        </row>
        <row r="1296">
          <cell r="A1296">
            <v>1998</v>
          </cell>
          <cell r="B1296">
            <v>4</v>
          </cell>
          <cell r="C1296">
            <v>12</v>
          </cell>
          <cell r="D1296">
            <v>36065</v>
          </cell>
          <cell r="E1296" t="str">
            <v>SPBU</v>
          </cell>
          <cell r="F1296" t="str">
            <v>SPBU</v>
          </cell>
          <cell r="G1296" t="str">
            <v>PC</v>
          </cell>
          <cell r="H1296" t="str">
            <v>QAR</v>
          </cell>
          <cell r="I1296" t="str">
            <v>Other</v>
          </cell>
          <cell r="J1296" t="str">
            <v>Other Products</v>
          </cell>
          <cell r="K1296" t="str">
            <v>2910</v>
          </cell>
          <cell r="L1296" t="str">
            <v>Other Miscellaneous</v>
          </cell>
          <cell r="M1296" t="str">
            <v xml:space="preserve"> </v>
          </cell>
          <cell r="N1296" t="str">
            <v>41100</v>
          </cell>
          <cell r="O1296" t="str">
            <v xml:space="preserve"> </v>
          </cell>
          <cell r="R1296" t="str">
            <v xml:space="preserve"> </v>
          </cell>
          <cell r="S1296" t="str">
            <v xml:space="preserve"> </v>
          </cell>
          <cell r="T1296" t="str">
            <v xml:space="preserve"> </v>
          </cell>
          <cell r="V1296" t="str">
            <v xml:space="preserve"> </v>
          </cell>
          <cell r="W1296" t="str">
            <v xml:space="preserve"> </v>
          </cell>
          <cell r="X1296" t="str">
            <v>Other</v>
          </cell>
          <cell r="Y1296" t="str">
            <v>Other</v>
          </cell>
          <cell r="AA1296" t="str">
            <v xml:space="preserve"> </v>
          </cell>
          <cell r="AB1296" t="str">
            <v>Ignored</v>
          </cell>
          <cell r="AC1296" t="str">
            <v xml:space="preserve"> </v>
          </cell>
          <cell r="AD1296" t="str">
            <v xml:space="preserve"> </v>
          </cell>
          <cell r="AE1296" t="str">
            <v xml:space="preserve"> </v>
          </cell>
          <cell r="AF1296" t="str">
            <v xml:space="preserve"> </v>
          </cell>
          <cell r="AG1296" t="str">
            <v xml:space="preserve"> </v>
          </cell>
          <cell r="AH1296">
            <v>0</v>
          </cell>
          <cell r="AI1296">
            <v>-54639.360000000001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-54639.360000000001</v>
          </cell>
          <cell r="AP1296">
            <v>-54639.360000000001</v>
          </cell>
        </row>
        <row r="1297">
          <cell r="A1297">
            <v>1998</v>
          </cell>
          <cell r="B1297">
            <v>4</v>
          </cell>
          <cell r="C1297">
            <v>12</v>
          </cell>
          <cell r="D1297">
            <v>36065</v>
          </cell>
          <cell r="E1297" t="str">
            <v>SPBU</v>
          </cell>
          <cell r="F1297" t="str">
            <v>SPBU</v>
          </cell>
          <cell r="G1297" t="str">
            <v>PC</v>
          </cell>
          <cell r="H1297" t="str">
            <v>QAR</v>
          </cell>
          <cell r="I1297" t="str">
            <v>Other</v>
          </cell>
          <cell r="J1297" t="str">
            <v>Other Products</v>
          </cell>
          <cell r="K1297" t="str">
            <v>2910</v>
          </cell>
          <cell r="L1297" t="str">
            <v>Other Miscellaneous</v>
          </cell>
          <cell r="M1297" t="str">
            <v xml:space="preserve"> </v>
          </cell>
          <cell r="N1297" t="str">
            <v>41100</v>
          </cell>
          <cell r="O1297" t="str">
            <v xml:space="preserve"> </v>
          </cell>
          <cell r="R1297" t="str">
            <v xml:space="preserve"> </v>
          </cell>
          <cell r="S1297" t="str">
            <v xml:space="preserve"> </v>
          </cell>
          <cell r="T1297" t="str">
            <v xml:space="preserve"> </v>
          </cell>
          <cell r="V1297" t="str">
            <v xml:space="preserve"> </v>
          </cell>
          <cell r="W1297" t="str">
            <v xml:space="preserve"> </v>
          </cell>
          <cell r="X1297" t="str">
            <v>Other</v>
          </cell>
          <cell r="Y1297" t="str">
            <v>Other</v>
          </cell>
          <cell r="AA1297" t="str">
            <v xml:space="preserve"> </v>
          </cell>
          <cell r="AB1297" t="str">
            <v>Ignored</v>
          </cell>
          <cell r="AC1297" t="str">
            <v xml:space="preserve"> </v>
          </cell>
          <cell r="AD1297" t="str">
            <v xml:space="preserve"> </v>
          </cell>
          <cell r="AE1297" t="str">
            <v xml:space="preserve"> </v>
          </cell>
          <cell r="AF1297" t="str">
            <v xml:space="preserve"> </v>
          </cell>
          <cell r="AG1297" t="str">
            <v xml:space="preserve"> </v>
          </cell>
          <cell r="AH1297">
            <v>0</v>
          </cell>
          <cell r="AI1297">
            <v>-38957.25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-38957.25</v>
          </cell>
          <cell r="AP1297">
            <v>-38957.25</v>
          </cell>
        </row>
        <row r="1298">
          <cell r="A1298">
            <v>1998</v>
          </cell>
          <cell r="B1298">
            <v>4</v>
          </cell>
          <cell r="C1298">
            <v>12</v>
          </cell>
          <cell r="D1298">
            <v>36065</v>
          </cell>
          <cell r="E1298" t="str">
            <v>SPBU</v>
          </cell>
          <cell r="F1298" t="str">
            <v>SPBU</v>
          </cell>
          <cell r="G1298" t="str">
            <v>GL</v>
          </cell>
          <cell r="H1298" t="str">
            <v>QAR</v>
          </cell>
          <cell r="I1298" t="str">
            <v>Other</v>
          </cell>
          <cell r="J1298" t="str">
            <v>Other Products</v>
          </cell>
          <cell r="K1298" t="str">
            <v>2910</v>
          </cell>
          <cell r="L1298" t="str">
            <v>Other Miscellaneous</v>
          </cell>
          <cell r="M1298" t="str">
            <v xml:space="preserve"> </v>
          </cell>
          <cell r="N1298" t="str">
            <v>41100</v>
          </cell>
          <cell r="O1298" t="str">
            <v xml:space="preserve"> </v>
          </cell>
          <cell r="R1298" t="str">
            <v xml:space="preserve"> </v>
          </cell>
          <cell r="S1298" t="str">
            <v xml:space="preserve"> </v>
          </cell>
          <cell r="T1298" t="str">
            <v xml:space="preserve"> </v>
          </cell>
          <cell r="V1298" t="str">
            <v xml:space="preserve"> </v>
          </cell>
          <cell r="W1298" t="str">
            <v xml:space="preserve"> </v>
          </cell>
          <cell r="X1298" t="str">
            <v>Other</v>
          </cell>
          <cell r="Y1298" t="str">
            <v>Other</v>
          </cell>
          <cell r="AA1298" t="str">
            <v xml:space="preserve"> </v>
          </cell>
          <cell r="AB1298" t="str">
            <v xml:space="preserve"> </v>
          </cell>
          <cell r="AC1298" t="str">
            <v xml:space="preserve"> </v>
          </cell>
          <cell r="AD1298" t="str">
            <v xml:space="preserve"> </v>
          </cell>
          <cell r="AE1298" t="str">
            <v xml:space="preserve"> </v>
          </cell>
          <cell r="AF1298" t="str">
            <v>GCLOSE</v>
          </cell>
          <cell r="AG1298" t="str">
            <v>6474487</v>
          </cell>
          <cell r="AH1298">
            <v>0</v>
          </cell>
          <cell r="AI1298">
            <v>-5572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-5572</v>
          </cell>
          <cell r="AP1298">
            <v>-5572</v>
          </cell>
        </row>
        <row r="1299">
          <cell r="A1299">
            <v>1998</v>
          </cell>
          <cell r="B1299">
            <v>4</v>
          </cell>
          <cell r="C1299">
            <v>12</v>
          </cell>
          <cell r="D1299">
            <v>36065</v>
          </cell>
          <cell r="E1299" t="str">
            <v>SPBU</v>
          </cell>
          <cell r="F1299" t="str">
            <v>SPBU</v>
          </cell>
          <cell r="G1299" t="str">
            <v>GL</v>
          </cell>
          <cell r="H1299" t="str">
            <v>QAR</v>
          </cell>
          <cell r="I1299" t="str">
            <v>Other</v>
          </cell>
          <cell r="J1299" t="str">
            <v>Other Products</v>
          </cell>
          <cell r="K1299" t="str">
            <v>2910</v>
          </cell>
          <cell r="L1299" t="str">
            <v>Other Miscellaneous</v>
          </cell>
          <cell r="M1299" t="str">
            <v xml:space="preserve"> </v>
          </cell>
          <cell r="N1299" t="str">
            <v>41100</v>
          </cell>
          <cell r="O1299" t="str">
            <v xml:space="preserve"> </v>
          </cell>
          <cell r="R1299" t="str">
            <v xml:space="preserve"> </v>
          </cell>
          <cell r="S1299" t="str">
            <v xml:space="preserve"> </v>
          </cell>
          <cell r="T1299" t="str">
            <v xml:space="preserve"> </v>
          </cell>
          <cell r="V1299" t="str">
            <v xml:space="preserve"> </v>
          </cell>
          <cell r="W1299" t="str">
            <v xml:space="preserve"> </v>
          </cell>
          <cell r="X1299" t="str">
            <v>Other</v>
          </cell>
          <cell r="Y1299" t="str">
            <v>Other</v>
          </cell>
          <cell r="AA1299" t="str">
            <v xml:space="preserve"> </v>
          </cell>
          <cell r="AB1299" t="str">
            <v xml:space="preserve"> </v>
          </cell>
          <cell r="AC1299" t="str">
            <v xml:space="preserve"> </v>
          </cell>
          <cell r="AD1299" t="str">
            <v xml:space="preserve"> </v>
          </cell>
          <cell r="AE1299" t="str">
            <v xml:space="preserve"> </v>
          </cell>
          <cell r="AF1299" t="str">
            <v>GCLOSE</v>
          </cell>
          <cell r="AG1299" t="str">
            <v>6494765</v>
          </cell>
          <cell r="AH1299">
            <v>0</v>
          </cell>
          <cell r="AI1299">
            <v>-1592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-1592</v>
          </cell>
          <cell r="AP1299">
            <v>-1592</v>
          </cell>
        </row>
        <row r="1300">
          <cell r="A1300">
            <v>1998</v>
          </cell>
          <cell r="B1300">
            <v>4</v>
          </cell>
          <cell r="C1300">
            <v>12</v>
          </cell>
          <cell r="D1300">
            <v>36065</v>
          </cell>
          <cell r="E1300" t="str">
            <v>SPBU</v>
          </cell>
          <cell r="F1300" t="str">
            <v>SPBU</v>
          </cell>
          <cell r="G1300" t="str">
            <v>GL</v>
          </cell>
          <cell r="H1300" t="str">
            <v>QAR</v>
          </cell>
          <cell r="I1300" t="str">
            <v>Other</v>
          </cell>
          <cell r="J1300" t="str">
            <v>Other Products</v>
          </cell>
          <cell r="K1300" t="str">
            <v>2910</v>
          </cell>
          <cell r="L1300" t="str">
            <v>Other Miscellaneous</v>
          </cell>
          <cell r="M1300" t="str">
            <v xml:space="preserve"> </v>
          </cell>
          <cell r="N1300" t="str">
            <v>41100</v>
          </cell>
          <cell r="O1300" t="str">
            <v xml:space="preserve"> </v>
          </cell>
          <cell r="R1300" t="str">
            <v xml:space="preserve"> </v>
          </cell>
          <cell r="S1300" t="str">
            <v xml:space="preserve"> </v>
          </cell>
          <cell r="T1300" t="str">
            <v xml:space="preserve"> </v>
          </cell>
          <cell r="V1300" t="str">
            <v xml:space="preserve"> </v>
          </cell>
          <cell r="W1300" t="str">
            <v xml:space="preserve"> </v>
          </cell>
          <cell r="X1300" t="str">
            <v>Other</v>
          </cell>
          <cell r="Y1300" t="str">
            <v>Other</v>
          </cell>
          <cell r="AA1300" t="str">
            <v xml:space="preserve"> </v>
          </cell>
          <cell r="AB1300" t="str">
            <v xml:space="preserve"> </v>
          </cell>
          <cell r="AC1300" t="str">
            <v xml:space="preserve"> </v>
          </cell>
          <cell r="AD1300" t="str">
            <v xml:space="preserve"> </v>
          </cell>
          <cell r="AE1300" t="str">
            <v xml:space="preserve"> </v>
          </cell>
          <cell r="AF1300" t="str">
            <v>GCLOSE</v>
          </cell>
          <cell r="AG1300" t="str">
            <v>6411590</v>
          </cell>
          <cell r="AH1300">
            <v>0</v>
          </cell>
          <cell r="AI1300">
            <v>-1194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-1194</v>
          </cell>
          <cell r="AP1300">
            <v>-1194</v>
          </cell>
        </row>
        <row r="1301">
          <cell r="A1301">
            <v>1998</v>
          </cell>
          <cell r="B1301">
            <v>4</v>
          </cell>
          <cell r="C1301">
            <v>12</v>
          </cell>
          <cell r="D1301">
            <v>36065</v>
          </cell>
          <cell r="E1301" t="str">
            <v>SPBU</v>
          </cell>
          <cell r="F1301" t="str">
            <v>SPBU</v>
          </cell>
          <cell r="G1301" t="str">
            <v>GL</v>
          </cell>
          <cell r="H1301" t="str">
            <v>QAR</v>
          </cell>
          <cell r="I1301" t="str">
            <v>Other</v>
          </cell>
          <cell r="J1301" t="str">
            <v>Other Products</v>
          </cell>
          <cell r="K1301" t="str">
            <v>2910</v>
          </cell>
          <cell r="L1301" t="str">
            <v>Other Miscellaneous</v>
          </cell>
          <cell r="M1301" t="str">
            <v xml:space="preserve"> </v>
          </cell>
          <cell r="N1301" t="str">
            <v>41100</v>
          </cell>
          <cell r="O1301" t="str">
            <v xml:space="preserve"> </v>
          </cell>
          <cell r="R1301" t="str">
            <v xml:space="preserve"> </v>
          </cell>
          <cell r="S1301" t="str">
            <v xml:space="preserve"> </v>
          </cell>
          <cell r="T1301" t="str">
            <v xml:space="preserve"> </v>
          </cell>
          <cell r="V1301" t="str">
            <v xml:space="preserve"> </v>
          </cell>
          <cell r="W1301" t="str">
            <v xml:space="preserve"> </v>
          </cell>
          <cell r="X1301" t="str">
            <v>Other</v>
          </cell>
          <cell r="Y1301" t="str">
            <v>Other</v>
          </cell>
          <cell r="AA1301" t="str">
            <v xml:space="preserve"> </v>
          </cell>
          <cell r="AB1301" t="str">
            <v xml:space="preserve"> </v>
          </cell>
          <cell r="AC1301" t="str">
            <v xml:space="preserve"> </v>
          </cell>
          <cell r="AD1301" t="str">
            <v xml:space="preserve"> </v>
          </cell>
          <cell r="AE1301" t="str">
            <v xml:space="preserve"> </v>
          </cell>
          <cell r="AF1301" t="str">
            <v>GCLOSE</v>
          </cell>
          <cell r="AG1301" t="str">
            <v>6881605</v>
          </cell>
          <cell r="AH1301">
            <v>0</v>
          </cell>
          <cell r="AI1301">
            <v>-199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-199</v>
          </cell>
          <cell r="AP1301">
            <v>-199</v>
          </cell>
        </row>
        <row r="1302">
          <cell r="A1302">
            <v>1998</v>
          </cell>
          <cell r="B1302">
            <v>4</v>
          </cell>
          <cell r="C1302">
            <v>12</v>
          </cell>
          <cell r="D1302">
            <v>36065</v>
          </cell>
          <cell r="E1302" t="str">
            <v>SPBU</v>
          </cell>
          <cell r="F1302" t="str">
            <v>SPBU</v>
          </cell>
          <cell r="G1302" t="str">
            <v>GL</v>
          </cell>
          <cell r="H1302" t="str">
            <v>QAR</v>
          </cell>
          <cell r="I1302" t="str">
            <v>Other</v>
          </cell>
          <cell r="J1302" t="str">
            <v>Other Products</v>
          </cell>
          <cell r="K1302" t="str">
            <v>2910</v>
          </cell>
          <cell r="L1302" t="str">
            <v>Other Miscellaneous</v>
          </cell>
          <cell r="M1302" t="str">
            <v xml:space="preserve"> </v>
          </cell>
          <cell r="N1302" t="str">
            <v>41100</v>
          </cell>
          <cell r="O1302" t="str">
            <v xml:space="preserve"> </v>
          </cell>
          <cell r="R1302" t="str">
            <v xml:space="preserve"> </v>
          </cell>
          <cell r="S1302" t="str">
            <v xml:space="preserve"> </v>
          </cell>
          <cell r="T1302" t="str">
            <v xml:space="preserve"> </v>
          </cell>
          <cell r="V1302" t="str">
            <v xml:space="preserve"> </v>
          </cell>
          <cell r="W1302" t="str">
            <v xml:space="preserve"> </v>
          </cell>
          <cell r="X1302" t="str">
            <v>Other</v>
          </cell>
          <cell r="Y1302" t="str">
            <v>Other</v>
          </cell>
          <cell r="AA1302" t="str">
            <v xml:space="preserve"> </v>
          </cell>
          <cell r="AB1302" t="str">
            <v xml:space="preserve"> </v>
          </cell>
          <cell r="AC1302" t="str">
            <v xml:space="preserve"> </v>
          </cell>
          <cell r="AD1302" t="str">
            <v xml:space="preserve"> </v>
          </cell>
          <cell r="AE1302" t="str">
            <v xml:space="preserve"> </v>
          </cell>
          <cell r="AF1302" t="str">
            <v>GCLOSE</v>
          </cell>
          <cell r="AG1302" t="str">
            <v>6765732</v>
          </cell>
          <cell r="AH1302">
            <v>0</v>
          </cell>
          <cell r="AI1302">
            <v>398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398</v>
          </cell>
          <cell r="AP1302">
            <v>398</v>
          </cell>
        </row>
        <row r="1303">
          <cell r="A1303">
            <v>1998</v>
          </cell>
          <cell r="B1303">
            <v>4</v>
          </cell>
          <cell r="C1303">
            <v>12</v>
          </cell>
          <cell r="D1303">
            <v>36065</v>
          </cell>
          <cell r="E1303" t="str">
            <v>SPBU</v>
          </cell>
          <cell r="F1303" t="str">
            <v>SPBU</v>
          </cell>
          <cell r="G1303" t="str">
            <v>PC</v>
          </cell>
          <cell r="H1303" t="str">
            <v>QAR</v>
          </cell>
          <cell r="I1303" t="str">
            <v>Other</v>
          </cell>
          <cell r="J1303" t="str">
            <v>Other Products</v>
          </cell>
          <cell r="K1303" t="str">
            <v>2910</v>
          </cell>
          <cell r="L1303" t="str">
            <v>Other Miscellaneous</v>
          </cell>
          <cell r="M1303" t="str">
            <v xml:space="preserve"> </v>
          </cell>
          <cell r="N1303" t="str">
            <v>41302</v>
          </cell>
          <cell r="O1303" t="str">
            <v xml:space="preserve"> </v>
          </cell>
          <cell r="R1303" t="str">
            <v xml:space="preserve"> </v>
          </cell>
          <cell r="S1303" t="str">
            <v xml:space="preserve"> </v>
          </cell>
          <cell r="T1303" t="str">
            <v xml:space="preserve"> </v>
          </cell>
          <cell r="V1303" t="str">
            <v xml:space="preserve"> </v>
          </cell>
          <cell r="W1303" t="str">
            <v xml:space="preserve"> </v>
          </cell>
          <cell r="X1303" t="str">
            <v>Other</v>
          </cell>
          <cell r="Y1303" t="str">
            <v>Other</v>
          </cell>
          <cell r="AA1303" t="str">
            <v xml:space="preserve"> </v>
          </cell>
          <cell r="AB1303" t="str">
            <v>Ignored</v>
          </cell>
          <cell r="AC1303" t="str">
            <v xml:space="preserve"> </v>
          </cell>
          <cell r="AD1303" t="str">
            <v xml:space="preserve"> </v>
          </cell>
          <cell r="AE1303" t="str">
            <v xml:space="preserve"> </v>
          </cell>
          <cell r="AF1303" t="str">
            <v xml:space="preserve"> </v>
          </cell>
          <cell r="AG1303" t="str">
            <v xml:space="preserve"> </v>
          </cell>
          <cell r="AH1303">
            <v>0</v>
          </cell>
          <cell r="AI1303">
            <v>38957.25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38957.25</v>
          </cell>
          <cell r="AP1303">
            <v>38957.25</v>
          </cell>
        </row>
        <row r="1304">
          <cell r="A1304">
            <v>1998</v>
          </cell>
          <cell r="B1304">
            <v>4</v>
          </cell>
          <cell r="C1304">
            <v>12</v>
          </cell>
          <cell r="D1304">
            <v>36065</v>
          </cell>
          <cell r="E1304" t="str">
            <v>SPBU</v>
          </cell>
          <cell r="F1304" t="str">
            <v>SPBU</v>
          </cell>
          <cell r="G1304" t="str">
            <v>PC</v>
          </cell>
          <cell r="H1304" t="str">
            <v>QAR</v>
          </cell>
          <cell r="I1304" t="str">
            <v>Other</v>
          </cell>
          <cell r="J1304" t="str">
            <v>Other Products</v>
          </cell>
          <cell r="K1304" t="str">
            <v>2910</v>
          </cell>
          <cell r="L1304" t="str">
            <v>Other Miscellaneous</v>
          </cell>
          <cell r="M1304" t="str">
            <v xml:space="preserve"> </v>
          </cell>
          <cell r="N1304" t="str">
            <v>41302</v>
          </cell>
          <cell r="O1304" t="str">
            <v xml:space="preserve"> </v>
          </cell>
          <cell r="R1304" t="str">
            <v xml:space="preserve"> </v>
          </cell>
          <cell r="S1304" t="str">
            <v xml:space="preserve"> </v>
          </cell>
          <cell r="T1304" t="str">
            <v xml:space="preserve"> </v>
          </cell>
          <cell r="V1304" t="str">
            <v xml:space="preserve"> </v>
          </cell>
          <cell r="W1304" t="str">
            <v xml:space="preserve"> </v>
          </cell>
          <cell r="X1304" t="str">
            <v>Other</v>
          </cell>
          <cell r="Y1304" t="str">
            <v>Other</v>
          </cell>
          <cell r="AA1304" t="str">
            <v xml:space="preserve"> </v>
          </cell>
          <cell r="AB1304" t="str">
            <v>Ignored</v>
          </cell>
          <cell r="AC1304" t="str">
            <v xml:space="preserve"> </v>
          </cell>
          <cell r="AD1304" t="str">
            <v xml:space="preserve"> </v>
          </cell>
          <cell r="AE1304" t="str">
            <v xml:space="preserve"> </v>
          </cell>
          <cell r="AF1304" t="str">
            <v xml:space="preserve"> </v>
          </cell>
          <cell r="AG1304" t="str">
            <v xml:space="preserve"> </v>
          </cell>
          <cell r="AH1304">
            <v>0</v>
          </cell>
          <cell r="AI1304">
            <v>54639.360000000001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54639.360000000001</v>
          </cell>
          <cell r="AP1304">
            <v>54639.360000000001</v>
          </cell>
        </row>
        <row r="1305">
          <cell r="A1305">
            <v>1998</v>
          </cell>
          <cell r="B1305">
            <v>4</v>
          </cell>
          <cell r="C1305">
            <v>12</v>
          </cell>
          <cell r="D1305">
            <v>36065</v>
          </cell>
          <cell r="E1305" t="str">
            <v>SPBU</v>
          </cell>
          <cell r="F1305" t="str">
            <v>SPBU</v>
          </cell>
          <cell r="G1305" t="str">
            <v>PC</v>
          </cell>
          <cell r="H1305" t="str">
            <v>QAR</v>
          </cell>
          <cell r="I1305" t="str">
            <v>Other</v>
          </cell>
          <cell r="J1305" t="str">
            <v>Other Products</v>
          </cell>
          <cell r="K1305" t="str">
            <v>2910</v>
          </cell>
          <cell r="L1305" t="str">
            <v>Other Miscellaneous</v>
          </cell>
          <cell r="M1305" t="str">
            <v xml:space="preserve"> </v>
          </cell>
          <cell r="N1305" t="str">
            <v>41302</v>
          </cell>
          <cell r="O1305" t="str">
            <v xml:space="preserve"> </v>
          </cell>
          <cell r="R1305" t="str">
            <v xml:space="preserve"> </v>
          </cell>
          <cell r="S1305" t="str">
            <v xml:space="preserve"> </v>
          </cell>
          <cell r="T1305" t="str">
            <v xml:space="preserve"> </v>
          </cell>
          <cell r="V1305" t="str">
            <v xml:space="preserve"> </v>
          </cell>
          <cell r="W1305" t="str">
            <v xml:space="preserve"> </v>
          </cell>
          <cell r="X1305" t="str">
            <v>Other</v>
          </cell>
          <cell r="Y1305" t="str">
            <v>Other</v>
          </cell>
          <cell r="AA1305" t="str">
            <v xml:space="preserve"> </v>
          </cell>
          <cell r="AB1305" t="str">
            <v>Ignored</v>
          </cell>
          <cell r="AC1305" t="str">
            <v xml:space="preserve"> </v>
          </cell>
          <cell r="AD1305" t="str">
            <v xml:space="preserve"> </v>
          </cell>
          <cell r="AE1305" t="str">
            <v xml:space="preserve"> </v>
          </cell>
          <cell r="AF1305" t="str">
            <v xml:space="preserve"> </v>
          </cell>
          <cell r="AG1305" t="str">
            <v xml:space="preserve"> </v>
          </cell>
          <cell r="AH1305">
            <v>0</v>
          </cell>
          <cell r="AI1305">
            <v>1291026.82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1291026.82</v>
          </cell>
          <cell r="AP1305">
            <v>1291026.82</v>
          </cell>
        </row>
        <row r="1306">
          <cell r="A1306">
            <v>1998</v>
          </cell>
          <cell r="B1306">
            <v>4</v>
          </cell>
          <cell r="C1306">
            <v>12</v>
          </cell>
          <cell r="D1306">
            <v>36065</v>
          </cell>
          <cell r="E1306" t="str">
            <v>SPBU</v>
          </cell>
          <cell r="F1306" t="str">
            <v>SPBU</v>
          </cell>
          <cell r="G1306" t="str">
            <v>PC</v>
          </cell>
          <cell r="H1306" t="str">
            <v>QIT</v>
          </cell>
          <cell r="I1306" t="str">
            <v>Other</v>
          </cell>
          <cell r="J1306" t="str">
            <v>Other Products</v>
          </cell>
          <cell r="K1306" t="str">
            <v>2910</v>
          </cell>
          <cell r="L1306" t="str">
            <v>Other Miscellaneous</v>
          </cell>
          <cell r="M1306" t="str">
            <v>44171</v>
          </cell>
          <cell r="N1306" t="str">
            <v xml:space="preserve"> </v>
          </cell>
          <cell r="O1306" t="str">
            <v xml:space="preserve"> </v>
          </cell>
          <cell r="R1306" t="str">
            <v>Ignored</v>
          </cell>
          <cell r="S1306" t="str">
            <v xml:space="preserve"> </v>
          </cell>
          <cell r="T1306" t="str">
            <v>100-04006-0000</v>
          </cell>
          <cell r="U1306" t="str">
            <v>RESISTOR</v>
          </cell>
          <cell r="V1306" t="str">
            <v xml:space="preserve"> </v>
          </cell>
          <cell r="W1306" t="str">
            <v xml:space="preserve"> </v>
          </cell>
          <cell r="X1306" t="str">
            <v>Other</v>
          </cell>
          <cell r="Y1306" t="str">
            <v>Other</v>
          </cell>
          <cell r="AA1306" t="str">
            <v xml:space="preserve"> </v>
          </cell>
          <cell r="AB1306" t="str">
            <v xml:space="preserve"> </v>
          </cell>
          <cell r="AC1306" t="str">
            <v xml:space="preserve"> </v>
          </cell>
          <cell r="AD1306" t="str">
            <v xml:space="preserve"> </v>
          </cell>
          <cell r="AE1306" t="str">
            <v xml:space="preserve"> </v>
          </cell>
          <cell r="AF1306" t="str">
            <v xml:space="preserve"> </v>
          </cell>
          <cell r="AG1306" t="str">
            <v xml:space="preserve"> </v>
          </cell>
          <cell r="AH1306">
            <v>14</v>
          </cell>
          <cell r="AI1306">
            <v>0</v>
          </cell>
          <cell r="AJ1306">
            <v>0.06</v>
          </cell>
          <cell r="AK1306">
            <v>0.06</v>
          </cell>
          <cell r="AL1306">
            <v>0</v>
          </cell>
          <cell r="AM1306">
            <v>4.3E-3</v>
          </cell>
          <cell r="AN1306">
            <v>4.3E-3</v>
          </cell>
          <cell r="AO1306">
            <v>-0.06</v>
          </cell>
          <cell r="AP1306">
            <v>-0.06</v>
          </cell>
        </row>
        <row r="1307">
          <cell r="A1307">
            <v>1998</v>
          </cell>
          <cell r="B1307">
            <v>4</v>
          </cell>
          <cell r="C1307">
            <v>12</v>
          </cell>
          <cell r="D1307">
            <v>36065</v>
          </cell>
          <cell r="E1307" t="str">
            <v>SPBU</v>
          </cell>
          <cell r="F1307" t="str">
            <v>SPBU</v>
          </cell>
          <cell r="G1307" t="str">
            <v>PC</v>
          </cell>
          <cell r="H1307" t="str">
            <v>QIT</v>
          </cell>
          <cell r="I1307" t="str">
            <v>Other</v>
          </cell>
          <cell r="J1307" t="str">
            <v>Other Products</v>
          </cell>
          <cell r="K1307" t="str">
            <v>2910</v>
          </cell>
          <cell r="L1307" t="str">
            <v>Other Miscellaneous</v>
          </cell>
          <cell r="M1307" t="str">
            <v>44171</v>
          </cell>
          <cell r="N1307" t="str">
            <v xml:space="preserve"> </v>
          </cell>
          <cell r="O1307" t="str">
            <v xml:space="preserve"> </v>
          </cell>
          <cell r="R1307" t="str">
            <v>Ignored</v>
          </cell>
          <cell r="S1307" t="str">
            <v xml:space="preserve"> </v>
          </cell>
          <cell r="T1307" t="str">
            <v>100-04006-0101</v>
          </cell>
          <cell r="U1307" t="str">
            <v>RESISTOR</v>
          </cell>
          <cell r="V1307" t="str">
            <v xml:space="preserve"> </v>
          </cell>
          <cell r="W1307" t="str">
            <v xml:space="preserve"> </v>
          </cell>
          <cell r="X1307" t="str">
            <v>Other</v>
          </cell>
          <cell r="Y1307" t="str">
            <v>Other</v>
          </cell>
          <cell r="AA1307" t="str">
            <v xml:space="preserve"> </v>
          </cell>
          <cell r="AB1307" t="str">
            <v xml:space="preserve"> </v>
          </cell>
          <cell r="AC1307" t="str">
            <v xml:space="preserve"> </v>
          </cell>
          <cell r="AD1307" t="str">
            <v xml:space="preserve"> </v>
          </cell>
          <cell r="AE1307" t="str">
            <v xml:space="preserve"> </v>
          </cell>
          <cell r="AF1307" t="str">
            <v xml:space="preserve"> </v>
          </cell>
          <cell r="AG1307" t="str">
            <v xml:space="preserve"> </v>
          </cell>
          <cell r="AH1307">
            <v>14</v>
          </cell>
          <cell r="AI1307">
            <v>0</v>
          </cell>
          <cell r="AJ1307">
            <v>0.06</v>
          </cell>
          <cell r="AK1307">
            <v>0.06</v>
          </cell>
          <cell r="AL1307">
            <v>0</v>
          </cell>
          <cell r="AM1307">
            <v>4.3E-3</v>
          </cell>
          <cell r="AN1307">
            <v>4.3E-3</v>
          </cell>
          <cell r="AO1307">
            <v>-0.06</v>
          </cell>
          <cell r="AP1307">
            <v>-0.06</v>
          </cell>
        </row>
        <row r="1308">
          <cell r="A1308">
            <v>1998</v>
          </cell>
          <cell r="B1308">
            <v>4</v>
          </cell>
          <cell r="C1308">
            <v>12</v>
          </cell>
          <cell r="D1308">
            <v>36065</v>
          </cell>
          <cell r="E1308" t="str">
            <v>SPBU</v>
          </cell>
          <cell r="F1308" t="str">
            <v>SPBU</v>
          </cell>
          <cell r="G1308" t="str">
            <v>PC</v>
          </cell>
          <cell r="H1308" t="str">
            <v>QIT</v>
          </cell>
          <cell r="I1308" t="str">
            <v>Other</v>
          </cell>
          <cell r="J1308" t="str">
            <v>Other Products</v>
          </cell>
          <cell r="K1308" t="str">
            <v>2910</v>
          </cell>
          <cell r="L1308" t="str">
            <v>Other Miscellaneous</v>
          </cell>
          <cell r="M1308" t="str">
            <v>44171</v>
          </cell>
          <cell r="N1308" t="str">
            <v xml:space="preserve"> </v>
          </cell>
          <cell r="O1308" t="str">
            <v xml:space="preserve"> </v>
          </cell>
          <cell r="R1308" t="str">
            <v>Ignored</v>
          </cell>
          <cell r="S1308" t="str">
            <v xml:space="preserve"> </v>
          </cell>
          <cell r="T1308" t="str">
            <v>100-04006-0102</v>
          </cell>
          <cell r="U1308" t="str">
            <v>RESISTOR</v>
          </cell>
          <cell r="V1308" t="str">
            <v xml:space="preserve"> </v>
          </cell>
          <cell r="W1308" t="str">
            <v xml:space="preserve"> </v>
          </cell>
          <cell r="X1308" t="str">
            <v>Other</v>
          </cell>
          <cell r="Y1308" t="str">
            <v>Other</v>
          </cell>
          <cell r="AA1308" t="str">
            <v xml:space="preserve"> </v>
          </cell>
          <cell r="AB1308" t="str">
            <v xml:space="preserve"> </v>
          </cell>
          <cell r="AC1308" t="str">
            <v xml:space="preserve"> </v>
          </cell>
          <cell r="AD1308" t="str">
            <v xml:space="preserve"> </v>
          </cell>
          <cell r="AE1308" t="str">
            <v xml:space="preserve"> </v>
          </cell>
          <cell r="AF1308" t="str">
            <v xml:space="preserve"> </v>
          </cell>
          <cell r="AG1308" t="str">
            <v xml:space="preserve"> </v>
          </cell>
          <cell r="AH1308">
            <v>14</v>
          </cell>
          <cell r="AI1308">
            <v>0</v>
          </cell>
          <cell r="AJ1308">
            <v>0.06</v>
          </cell>
          <cell r="AK1308">
            <v>0.06</v>
          </cell>
          <cell r="AL1308">
            <v>0</v>
          </cell>
          <cell r="AM1308">
            <v>4.3E-3</v>
          </cell>
          <cell r="AN1308">
            <v>4.3E-3</v>
          </cell>
          <cell r="AO1308">
            <v>-0.06</v>
          </cell>
          <cell r="AP1308">
            <v>-0.06</v>
          </cell>
        </row>
        <row r="1309">
          <cell r="A1309">
            <v>1998</v>
          </cell>
          <cell r="B1309">
            <v>4</v>
          </cell>
          <cell r="C1309">
            <v>12</v>
          </cell>
          <cell r="D1309">
            <v>36065</v>
          </cell>
          <cell r="E1309" t="str">
            <v>SPBU</v>
          </cell>
          <cell r="F1309" t="str">
            <v>SPBU</v>
          </cell>
          <cell r="G1309" t="str">
            <v>PC</v>
          </cell>
          <cell r="H1309" t="str">
            <v>QIT</v>
          </cell>
          <cell r="I1309" t="str">
            <v>Other</v>
          </cell>
          <cell r="J1309" t="str">
            <v>Other Products</v>
          </cell>
          <cell r="K1309" t="str">
            <v>2910</v>
          </cell>
          <cell r="L1309" t="str">
            <v>Other Miscellaneous</v>
          </cell>
          <cell r="M1309" t="str">
            <v>44171</v>
          </cell>
          <cell r="N1309" t="str">
            <v xml:space="preserve"> </v>
          </cell>
          <cell r="O1309" t="str">
            <v xml:space="preserve"> </v>
          </cell>
          <cell r="R1309" t="str">
            <v>Ignored</v>
          </cell>
          <cell r="S1309" t="str">
            <v xml:space="preserve"> </v>
          </cell>
          <cell r="T1309" t="str">
            <v>100-04006-0112</v>
          </cell>
          <cell r="U1309" t="str">
            <v>RES, CHIP THK F 1.1K 5% 0402(63MW) +/-200PPM</v>
          </cell>
          <cell r="V1309" t="str">
            <v xml:space="preserve"> </v>
          </cell>
          <cell r="W1309" t="str">
            <v xml:space="preserve"> </v>
          </cell>
          <cell r="X1309" t="str">
            <v>Other</v>
          </cell>
          <cell r="Y1309" t="str">
            <v>Other</v>
          </cell>
          <cell r="AA1309" t="str">
            <v xml:space="preserve"> </v>
          </cell>
          <cell r="AB1309" t="str">
            <v xml:space="preserve"> </v>
          </cell>
          <cell r="AC1309" t="str">
            <v xml:space="preserve"> </v>
          </cell>
          <cell r="AD1309" t="str">
            <v xml:space="preserve"> </v>
          </cell>
          <cell r="AE1309" t="str">
            <v xml:space="preserve"> </v>
          </cell>
          <cell r="AF1309" t="str">
            <v xml:space="preserve"> </v>
          </cell>
          <cell r="AG1309" t="str">
            <v xml:space="preserve"> </v>
          </cell>
          <cell r="AH1309">
            <v>14</v>
          </cell>
          <cell r="AI1309">
            <v>0</v>
          </cell>
          <cell r="AJ1309">
            <v>0.06</v>
          </cell>
          <cell r="AK1309">
            <v>0.06</v>
          </cell>
          <cell r="AL1309">
            <v>0</v>
          </cell>
          <cell r="AM1309">
            <v>4.3E-3</v>
          </cell>
          <cell r="AN1309">
            <v>4.3E-3</v>
          </cell>
          <cell r="AO1309">
            <v>-0.06</v>
          </cell>
          <cell r="AP1309">
            <v>-0.06</v>
          </cell>
        </row>
        <row r="1310">
          <cell r="A1310">
            <v>1998</v>
          </cell>
          <cell r="B1310">
            <v>4</v>
          </cell>
          <cell r="C1310">
            <v>12</v>
          </cell>
          <cell r="D1310">
            <v>36065</v>
          </cell>
          <cell r="E1310" t="str">
            <v>SPBU</v>
          </cell>
          <cell r="F1310" t="str">
            <v>SPBU</v>
          </cell>
          <cell r="G1310" t="str">
            <v>PC</v>
          </cell>
          <cell r="H1310" t="str">
            <v>QIT</v>
          </cell>
          <cell r="I1310" t="str">
            <v>Other</v>
          </cell>
          <cell r="J1310" t="str">
            <v>Other Products</v>
          </cell>
          <cell r="K1310" t="str">
            <v>2910</v>
          </cell>
          <cell r="L1310" t="str">
            <v>Other Miscellaneous</v>
          </cell>
          <cell r="M1310" t="str">
            <v>44171</v>
          </cell>
          <cell r="N1310" t="str">
            <v xml:space="preserve"> </v>
          </cell>
          <cell r="O1310" t="str">
            <v xml:space="preserve"> </v>
          </cell>
          <cell r="R1310" t="str">
            <v>Ignored</v>
          </cell>
          <cell r="S1310" t="str">
            <v xml:space="preserve"> </v>
          </cell>
          <cell r="T1310" t="str">
            <v>100-04006-0201</v>
          </cell>
          <cell r="U1310" t="str">
            <v>RESISTOR</v>
          </cell>
          <cell r="V1310" t="str">
            <v xml:space="preserve"> </v>
          </cell>
          <cell r="W1310" t="str">
            <v xml:space="preserve"> </v>
          </cell>
          <cell r="X1310" t="str">
            <v>Other</v>
          </cell>
          <cell r="Y1310" t="str">
            <v>Other</v>
          </cell>
          <cell r="AA1310" t="str">
            <v xml:space="preserve"> </v>
          </cell>
          <cell r="AB1310" t="str">
            <v xml:space="preserve"> </v>
          </cell>
          <cell r="AC1310" t="str">
            <v xml:space="preserve"> </v>
          </cell>
          <cell r="AD1310" t="str">
            <v xml:space="preserve"> </v>
          </cell>
          <cell r="AE1310" t="str">
            <v xml:space="preserve"> </v>
          </cell>
          <cell r="AF1310" t="str">
            <v xml:space="preserve"> </v>
          </cell>
          <cell r="AG1310" t="str">
            <v xml:space="preserve"> </v>
          </cell>
          <cell r="AH1310">
            <v>14</v>
          </cell>
          <cell r="AI1310">
            <v>0</v>
          </cell>
          <cell r="AJ1310">
            <v>0.06</v>
          </cell>
          <cell r="AK1310">
            <v>0.06</v>
          </cell>
          <cell r="AL1310">
            <v>0</v>
          </cell>
          <cell r="AM1310">
            <v>4.3E-3</v>
          </cell>
          <cell r="AN1310">
            <v>4.3E-3</v>
          </cell>
          <cell r="AO1310">
            <v>-0.06</v>
          </cell>
          <cell r="AP1310">
            <v>-0.06</v>
          </cell>
        </row>
        <row r="1311">
          <cell r="A1311">
            <v>1998</v>
          </cell>
          <cell r="B1311">
            <v>4</v>
          </cell>
          <cell r="C1311">
            <v>12</v>
          </cell>
          <cell r="D1311">
            <v>36065</v>
          </cell>
          <cell r="E1311" t="str">
            <v>SPBU</v>
          </cell>
          <cell r="F1311" t="str">
            <v>SPBU</v>
          </cell>
          <cell r="G1311" t="str">
            <v>PC</v>
          </cell>
          <cell r="H1311" t="str">
            <v>QIT</v>
          </cell>
          <cell r="I1311" t="str">
            <v>Other</v>
          </cell>
          <cell r="J1311" t="str">
            <v>Other Products</v>
          </cell>
          <cell r="K1311" t="str">
            <v>2910</v>
          </cell>
          <cell r="L1311" t="str">
            <v>Other Miscellaneous</v>
          </cell>
          <cell r="M1311" t="str">
            <v>44171</v>
          </cell>
          <cell r="N1311" t="str">
            <v xml:space="preserve"> </v>
          </cell>
          <cell r="O1311" t="str">
            <v xml:space="preserve"> </v>
          </cell>
          <cell r="R1311" t="str">
            <v>Ignored</v>
          </cell>
          <cell r="S1311" t="str">
            <v xml:space="preserve"> </v>
          </cell>
          <cell r="T1311" t="str">
            <v>100-04006-0220</v>
          </cell>
          <cell r="U1311" t="str">
            <v>RESISTOR</v>
          </cell>
          <cell r="V1311" t="str">
            <v xml:space="preserve"> </v>
          </cell>
          <cell r="W1311" t="str">
            <v xml:space="preserve"> </v>
          </cell>
          <cell r="X1311" t="str">
            <v>Other</v>
          </cell>
          <cell r="Y1311" t="str">
            <v>Other</v>
          </cell>
          <cell r="AA1311" t="str">
            <v xml:space="preserve"> </v>
          </cell>
          <cell r="AB1311" t="str">
            <v xml:space="preserve"> </v>
          </cell>
          <cell r="AC1311" t="str">
            <v xml:space="preserve"> </v>
          </cell>
          <cell r="AD1311" t="str">
            <v xml:space="preserve"> </v>
          </cell>
          <cell r="AE1311" t="str">
            <v xml:space="preserve"> </v>
          </cell>
          <cell r="AF1311" t="str">
            <v xml:space="preserve"> </v>
          </cell>
          <cell r="AG1311" t="str">
            <v xml:space="preserve"> </v>
          </cell>
          <cell r="AH1311">
            <v>14</v>
          </cell>
          <cell r="AI1311">
            <v>0</v>
          </cell>
          <cell r="AJ1311">
            <v>0.06</v>
          </cell>
          <cell r="AK1311">
            <v>0.06</v>
          </cell>
          <cell r="AL1311">
            <v>0</v>
          </cell>
          <cell r="AM1311">
            <v>4.3E-3</v>
          </cell>
          <cell r="AN1311">
            <v>4.3E-3</v>
          </cell>
          <cell r="AO1311">
            <v>-0.06</v>
          </cell>
          <cell r="AP1311">
            <v>-0.06</v>
          </cell>
        </row>
        <row r="1312">
          <cell r="A1312">
            <v>1998</v>
          </cell>
          <cell r="B1312">
            <v>4</v>
          </cell>
          <cell r="C1312">
            <v>12</v>
          </cell>
          <cell r="D1312">
            <v>36065</v>
          </cell>
          <cell r="E1312" t="str">
            <v>SPBU</v>
          </cell>
          <cell r="F1312" t="str">
            <v>SPBU</v>
          </cell>
          <cell r="G1312" t="str">
            <v>PC</v>
          </cell>
          <cell r="H1312" t="str">
            <v>QIT</v>
          </cell>
          <cell r="I1312" t="str">
            <v>Other</v>
          </cell>
          <cell r="J1312" t="str">
            <v>Other Products</v>
          </cell>
          <cell r="K1312" t="str">
            <v>2910</v>
          </cell>
          <cell r="L1312" t="str">
            <v>Other Miscellaneous</v>
          </cell>
          <cell r="M1312" t="str">
            <v>44171</v>
          </cell>
          <cell r="N1312" t="str">
            <v xml:space="preserve"> </v>
          </cell>
          <cell r="O1312" t="str">
            <v xml:space="preserve"> </v>
          </cell>
          <cell r="R1312" t="str">
            <v>Ignored</v>
          </cell>
          <cell r="S1312" t="str">
            <v xml:space="preserve"> </v>
          </cell>
          <cell r="T1312" t="str">
            <v>100-04006-0360</v>
          </cell>
          <cell r="V1312" t="str">
            <v xml:space="preserve"> </v>
          </cell>
          <cell r="W1312" t="str">
            <v xml:space="preserve"> </v>
          </cell>
          <cell r="X1312" t="str">
            <v>Other</v>
          </cell>
          <cell r="Y1312" t="str">
            <v>Other</v>
          </cell>
          <cell r="AA1312" t="str">
            <v xml:space="preserve"> </v>
          </cell>
          <cell r="AB1312" t="str">
            <v xml:space="preserve"> </v>
          </cell>
          <cell r="AC1312" t="str">
            <v xml:space="preserve"> </v>
          </cell>
          <cell r="AD1312" t="str">
            <v xml:space="preserve"> </v>
          </cell>
          <cell r="AE1312" t="str">
            <v xml:space="preserve"> </v>
          </cell>
          <cell r="AF1312" t="str">
            <v xml:space="preserve"> </v>
          </cell>
          <cell r="AG1312" t="str">
            <v xml:space="preserve"> </v>
          </cell>
          <cell r="AH1312">
            <v>100</v>
          </cell>
          <cell r="AI1312">
            <v>0</v>
          </cell>
          <cell r="AJ1312">
            <v>0.44</v>
          </cell>
          <cell r="AK1312">
            <v>0.44</v>
          </cell>
          <cell r="AL1312">
            <v>0</v>
          </cell>
          <cell r="AM1312">
            <v>4.4000000000000003E-3</v>
          </cell>
          <cell r="AN1312">
            <v>4.4000000000000003E-3</v>
          </cell>
          <cell r="AO1312">
            <v>-0.44</v>
          </cell>
          <cell r="AP1312">
            <v>-0.44</v>
          </cell>
        </row>
        <row r="1313">
          <cell r="A1313">
            <v>1998</v>
          </cell>
          <cell r="B1313">
            <v>4</v>
          </cell>
          <cell r="C1313">
            <v>12</v>
          </cell>
          <cell r="D1313">
            <v>36065</v>
          </cell>
          <cell r="E1313" t="str">
            <v>SPBU</v>
          </cell>
          <cell r="F1313" t="str">
            <v>SPBU</v>
          </cell>
          <cell r="G1313" t="str">
            <v>PC</v>
          </cell>
          <cell r="H1313" t="str">
            <v>QIT</v>
          </cell>
          <cell r="I1313" t="str">
            <v>Other</v>
          </cell>
          <cell r="J1313" t="str">
            <v>Other Products</v>
          </cell>
          <cell r="K1313" t="str">
            <v>2910</v>
          </cell>
          <cell r="L1313" t="str">
            <v>Other Miscellaneous</v>
          </cell>
          <cell r="M1313" t="str">
            <v>44171</v>
          </cell>
          <cell r="N1313" t="str">
            <v xml:space="preserve"> </v>
          </cell>
          <cell r="O1313" t="str">
            <v xml:space="preserve"> </v>
          </cell>
          <cell r="R1313" t="str">
            <v>Ignored</v>
          </cell>
          <cell r="S1313" t="str">
            <v xml:space="preserve"> </v>
          </cell>
          <cell r="T1313" t="str">
            <v>100-04006-0363</v>
          </cell>
          <cell r="V1313" t="str">
            <v xml:space="preserve"> </v>
          </cell>
          <cell r="W1313" t="str">
            <v xml:space="preserve"> </v>
          </cell>
          <cell r="X1313" t="str">
            <v>Other</v>
          </cell>
          <cell r="Y1313" t="str">
            <v>Other</v>
          </cell>
          <cell r="AA1313" t="str">
            <v xml:space="preserve"> </v>
          </cell>
          <cell r="AB1313" t="str">
            <v xml:space="preserve"> </v>
          </cell>
          <cell r="AC1313" t="str">
            <v xml:space="preserve"> </v>
          </cell>
          <cell r="AD1313" t="str">
            <v xml:space="preserve"> </v>
          </cell>
          <cell r="AE1313" t="str">
            <v xml:space="preserve"> </v>
          </cell>
          <cell r="AF1313" t="str">
            <v xml:space="preserve"> </v>
          </cell>
          <cell r="AG1313" t="str">
            <v xml:space="preserve"> </v>
          </cell>
          <cell r="AH1313">
            <v>100</v>
          </cell>
          <cell r="AI1313">
            <v>0</v>
          </cell>
          <cell r="AJ1313">
            <v>0.44</v>
          </cell>
          <cell r="AK1313">
            <v>0.44</v>
          </cell>
          <cell r="AL1313">
            <v>0</v>
          </cell>
          <cell r="AM1313">
            <v>4.4000000000000003E-3</v>
          </cell>
          <cell r="AN1313">
            <v>4.4000000000000003E-3</v>
          </cell>
          <cell r="AO1313">
            <v>-0.44</v>
          </cell>
          <cell r="AP1313">
            <v>-0.44</v>
          </cell>
        </row>
        <row r="1314">
          <cell r="A1314">
            <v>1998</v>
          </cell>
          <cell r="B1314">
            <v>4</v>
          </cell>
          <cell r="C1314">
            <v>12</v>
          </cell>
          <cell r="D1314">
            <v>36065</v>
          </cell>
          <cell r="E1314" t="str">
            <v>SPBU</v>
          </cell>
          <cell r="F1314" t="str">
            <v>SPBU</v>
          </cell>
          <cell r="G1314" t="str">
            <v>PC</v>
          </cell>
          <cell r="H1314" t="str">
            <v>QIT</v>
          </cell>
          <cell r="I1314" t="str">
            <v>Other</v>
          </cell>
          <cell r="J1314" t="str">
            <v>Other Products</v>
          </cell>
          <cell r="K1314" t="str">
            <v>2910</v>
          </cell>
          <cell r="L1314" t="str">
            <v>Other Miscellaneous</v>
          </cell>
          <cell r="M1314" t="str">
            <v>44171</v>
          </cell>
          <cell r="N1314" t="str">
            <v xml:space="preserve"> </v>
          </cell>
          <cell r="O1314" t="str">
            <v xml:space="preserve"> </v>
          </cell>
          <cell r="R1314" t="str">
            <v>Ignored</v>
          </cell>
          <cell r="S1314" t="str">
            <v xml:space="preserve"> </v>
          </cell>
          <cell r="T1314" t="str">
            <v>100-04006-0471</v>
          </cell>
          <cell r="U1314" t="str">
            <v>RESISTOR</v>
          </cell>
          <cell r="V1314" t="str">
            <v xml:space="preserve"> </v>
          </cell>
          <cell r="W1314" t="str">
            <v xml:space="preserve"> </v>
          </cell>
          <cell r="X1314" t="str">
            <v>Other</v>
          </cell>
          <cell r="Y1314" t="str">
            <v>Other</v>
          </cell>
          <cell r="AA1314" t="str">
            <v xml:space="preserve"> </v>
          </cell>
          <cell r="AB1314" t="str">
            <v xml:space="preserve"> </v>
          </cell>
          <cell r="AC1314" t="str">
            <v xml:space="preserve"> </v>
          </cell>
          <cell r="AD1314" t="str">
            <v xml:space="preserve"> </v>
          </cell>
          <cell r="AE1314" t="str">
            <v xml:space="preserve"> </v>
          </cell>
          <cell r="AF1314" t="str">
            <v xml:space="preserve"> </v>
          </cell>
          <cell r="AG1314" t="str">
            <v xml:space="preserve"> </v>
          </cell>
          <cell r="AH1314">
            <v>14</v>
          </cell>
          <cell r="AI1314">
            <v>0</v>
          </cell>
          <cell r="AJ1314">
            <v>0.06</v>
          </cell>
          <cell r="AK1314">
            <v>0.06</v>
          </cell>
          <cell r="AL1314">
            <v>0</v>
          </cell>
          <cell r="AM1314">
            <v>4.3E-3</v>
          </cell>
          <cell r="AN1314">
            <v>4.3E-3</v>
          </cell>
          <cell r="AO1314">
            <v>-0.06</v>
          </cell>
          <cell r="AP1314">
            <v>-0.06</v>
          </cell>
        </row>
        <row r="1315">
          <cell r="A1315">
            <v>1998</v>
          </cell>
          <cell r="B1315">
            <v>4</v>
          </cell>
          <cell r="C1315">
            <v>12</v>
          </cell>
          <cell r="D1315">
            <v>36065</v>
          </cell>
          <cell r="E1315" t="str">
            <v>SPBU</v>
          </cell>
          <cell r="F1315" t="str">
            <v>SPBU</v>
          </cell>
          <cell r="G1315" t="str">
            <v>PC</v>
          </cell>
          <cell r="H1315" t="str">
            <v>QIT</v>
          </cell>
          <cell r="I1315" t="str">
            <v>Other</v>
          </cell>
          <cell r="J1315" t="str">
            <v>Other Products</v>
          </cell>
          <cell r="K1315" t="str">
            <v>2910</v>
          </cell>
          <cell r="L1315" t="str">
            <v>Other Miscellaneous</v>
          </cell>
          <cell r="M1315" t="str">
            <v>44171</v>
          </cell>
          <cell r="N1315" t="str">
            <v xml:space="preserve"> </v>
          </cell>
          <cell r="O1315" t="str">
            <v xml:space="preserve"> </v>
          </cell>
          <cell r="R1315" t="str">
            <v>Ignored</v>
          </cell>
          <cell r="S1315" t="str">
            <v xml:space="preserve"> </v>
          </cell>
          <cell r="T1315" t="str">
            <v>100-04006-0510</v>
          </cell>
          <cell r="U1315" t="str">
            <v>RESISTOR</v>
          </cell>
          <cell r="V1315" t="str">
            <v xml:space="preserve"> </v>
          </cell>
          <cell r="W1315" t="str">
            <v xml:space="preserve"> </v>
          </cell>
          <cell r="X1315" t="str">
            <v>Other</v>
          </cell>
          <cell r="Y1315" t="str">
            <v>Other</v>
          </cell>
          <cell r="AA1315" t="str">
            <v xml:space="preserve"> </v>
          </cell>
          <cell r="AB1315" t="str">
            <v xml:space="preserve"> </v>
          </cell>
          <cell r="AC1315" t="str">
            <v xml:space="preserve"> </v>
          </cell>
          <cell r="AD1315" t="str">
            <v xml:space="preserve"> </v>
          </cell>
          <cell r="AE1315" t="str">
            <v xml:space="preserve"> </v>
          </cell>
          <cell r="AF1315" t="str">
            <v xml:space="preserve"> </v>
          </cell>
          <cell r="AG1315" t="str">
            <v xml:space="preserve"> </v>
          </cell>
          <cell r="AH1315">
            <v>14</v>
          </cell>
          <cell r="AI1315">
            <v>0</v>
          </cell>
          <cell r="AJ1315">
            <v>0.06</v>
          </cell>
          <cell r="AK1315">
            <v>0.06</v>
          </cell>
          <cell r="AL1315">
            <v>0</v>
          </cell>
          <cell r="AM1315">
            <v>4.3E-3</v>
          </cell>
          <cell r="AN1315">
            <v>4.3E-3</v>
          </cell>
          <cell r="AO1315">
            <v>-0.06</v>
          </cell>
          <cell r="AP1315">
            <v>-0.06</v>
          </cell>
        </row>
        <row r="1316">
          <cell r="A1316">
            <v>1998</v>
          </cell>
          <cell r="B1316">
            <v>4</v>
          </cell>
          <cell r="C1316">
            <v>12</v>
          </cell>
          <cell r="D1316">
            <v>36065</v>
          </cell>
          <cell r="E1316" t="str">
            <v>SPBU</v>
          </cell>
          <cell r="F1316" t="str">
            <v>SPBU</v>
          </cell>
          <cell r="G1316" t="str">
            <v>PC</v>
          </cell>
          <cell r="H1316" t="str">
            <v>QIT</v>
          </cell>
          <cell r="I1316" t="str">
            <v>Other</v>
          </cell>
          <cell r="J1316" t="str">
            <v>Other Products</v>
          </cell>
          <cell r="K1316" t="str">
            <v>2910</v>
          </cell>
          <cell r="L1316" t="str">
            <v>Other Miscellaneous</v>
          </cell>
          <cell r="M1316" t="str">
            <v>44171</v>
          </cell>
          <cell r="N1316" t="str">
            <v xml:space="preserve"> </v>
          </cell>
          <cell r="O1316" t="str">
            <v xml:space="preserve"> </v>
          </cell>
          <cell r="R1316" t="str">
            <v>Ignored</v>
          </cell>
          <cell r="S1316" t="str">
            <v xml:space="preserve"> </v>
          </cell>
          <cell r="T1316" t="str">
            <v>100-04172-1873</v>
          </cell>
          <cell r="V1316" t="str">
            <v xml:space="preserve"> </v>
          </cell>
          <cell r="W1316" t="str">
            <v xml:space="preserve"> </v>
          </cell>
          <cell r="X1316" t="str">
            <v>Other</v>
          </cell>
          <cell r="Y1316" t="str">
            <v>Other</v>
          </cell>
          <cell r="AA1316" t="str">
            <v xml:space="preserve"> </v>
          </cell>
          <cell r="AB1316" t="str">
            <v xml:space="preserve"> </v>
          </cell>
          <cell r="AC1316" t="str">
            <v xml:space="preserve"> </v>
          </cell>
          <cell r="AD1316" t="str">
            <v xml:space="preserve"> </v>
          </cell>
          <cell r="AE1316" t="str">
            <v xml:space="preserve"> </v>
          </cell>
          <cell r="AF1316" t="str">
            <v xml:space="preserve"> </v>
          </cell>
          <cell r="AG1316" t="str">
            <v xml:space="preserve"> </v>
          </cell>
          <cell r="AH1316">
            <v>10000</v>
          </cell>
          <cell r="AI1316">
            <v>0</v>
          </cell>
          <cell r="AJ1316">
            <v>204</v>
          </cell>
          <cell r="AK1316">
            <v>204</v>
          </cell>
          <cell r="AL1316">
            <v>0</v>
          </cell>
          <cell r="AM1316">
            <v>2.0400000000000001E-2</v>
          </cell>
          <cell r="AN1316">
            <v>2.0400000000000001E-2</v>
          </cell>
          <cell r="AO1316">
            <v>-204</v>
          </cell>
          <cell r="AP1316">
            <v>-204</v>
          </cell>
        </row>
        <row r="1317">
          <cell r="A1317">
            <v>1998</v>
          </cell>
          <cell r="B1317">
            <v>4</v>
          </cell>
          <cell r="C1317">
            <v>12</v>
          </cell>
          <cell r="D1317">
            <v>36065</v>
          </cell>
          <cell r="E1317" t="str">
            <v>SPBU</v>
          </cell>
          <cell r="F1317" t="str">
            <v>SPBU</v>
          </cell>
          <cell r="G1317" t="str">
            <v>PC</v>
          </cell>
          <cell r="H1317" t="str">
            <v>QIT</v>
          </cell>
          <cell r="I1317" t="str">
            <v>Other</v>
          </cell>
          <cell r="J1317" t="str">
            <v>Other Products</v>
          </cell>
          <cell r="K1317" t="str">
            <v>2910</v>
          </cell>
          <cell r="L1317" t="str">
            <v>Other Miscellaneous</v>
          </cell>
          <cell r="M1317" t="str">
            <v>44171</v>
          </cell>
          <cell r="N1317" t="str">
            <v xml:space="preserve"> </v>
          </cell>
          <cell r="O1317" t="str">
            <v xml:space="preserve"> </v>
          </cell>
          <cell r="R1317" t="str">
            <v>Ignored</v>
          </cell>
          <cell r="S1317" t="str">
            <v xml:space="preserve"> </v>
          </cell>
          <cell r="T1317" t="str">
            <v>100-04172-5902</v>
          </cell>
          <cell r="V1317" t="str">
            <v xml:space="preserve"> </v>
          </cell>
          <cell r="W1317" t="str">
            <v xml:space="preserve"> </v>
          </cell>
          <cell r="X1317" t="str">
            <v>Other</v>
          </cell>
          <cell r="Y1317" t="str">
            <v>Other</v>
          </cell>
          <cell r="AA1317" t="str">
            <v xml:space="preserve"> </v>
          </cell>
          <cell r="AB1317" t="str">
            <v xml:space="preserve"> </v>
          </cell>
          <cell r="AC1317" t="str">
            <v xml:space="preserve"> </v>
          </cell>
          <cell r="AD1317" t="str">
            <v xml:space="preserve"> </v>
          </cell>
          <cell r="AE1317" t="str">
            <v xml:space="preserve"> </v>
          </cell>
          <cell r="AF1317" t="str">
            <v xml:space="preserve"> </v>
          </cell>
          <cell r="AG1317" t="str">
            <v xml:space="preserve"> </v>
          </cell>
          <cell r="AH1317">
            <v>1000</v>
          </cell>
          <cell r="AI1317">
            <v>0</v>
          </cell>
          <cell r="AJ1317">
            <v>6.6</v>
          </cell>
          <cell r="AK1317">
            <v>6.6</v>
          </cell>
          <cell r="AL1317">
            <v>0</v>
          </cell>
          <cell r="AM1317">
            <v>6.6000000000000008E-3</v>
          </cell>
          <cell r="AN1317">
            <v>6.6000000000000008E-3</v>
          </cell>
          <cell r="AO1317">
            <v>-6.6</v>
          </cell>
          <cell r="AP1317">
            <v>-6.6</v>
          </cell>
        </row>
        <row r="1318">
          <cell r="A1318">
            <v>1998</v>
          </cell>
          <cell r="B1318">
            <v>4</v>
          </cell>
          <cell r="C1318">
            <v>12</v>
          </cell>
          <cell r="D1318">
            <v>36065</v>
          </cell>
          <cell r="E1318" t="str">
            <v>SPBU</v>
          </cell>
          <cell r="F1318" t="str">
            <v>SPBU</v>
          </cell>
          <cell r="G1318" t="str">
            <v>PC</v>
          </cell>
          <cell r="H1318" t="str">
            <v>QIT</v>
          </cell>
          <cell r="I1318" t="str">
            <v>Other</v>
          </cell>
          <cell r="J1318" t="str">
            <v>Other Products</v>
          </cell>
          <cell r="K1318" t="str">
            <v>2910</v>
          </cell>
          <cell r="L1318" t="str">
            <v>Other Miscellaneous</v>
          </cell>
          <cell r="M1318" t="str">
            <v>44171</v>
          </cell>
          <cell r="N1318" t="str">
            <v xml:space="preserve"> </v>
          </cell>
          <cell r="O1318" t="str">
            <v xml:space="preserve"> </v>
          </cell>
          <cell r="R1318" t="str">
            <v>Ignored</v>
          </cell>
          <cell r="S1318" t="str">
            <v xml:space="preserve"> </v>
          </cell>
          <cell r="T1318" t="str">
            <v>100-08347-6000</v>
          </cell>
          <cell r="U1318" t="str">
            <v>RES,CHIP THICK FILM ZERO 5% .063W +/-200PPM</v>
          </cell>
          <cell r="V1318" t="str">
            <v xml:space="preserve"> </v>
          </cell>
          <cell r="W1318" t="str">
            <v xml:space="preserve"> </v>
          </cell>
          <cell r="X1318" t="str">
            <v>Other</v>
          </cell>
          <cell r="Y1318" t="str">
            <v>Other</v>
          </cell>
          <cell r="AA1318" t="str">
            <v xml:space="preserve"> </v>
          </cell>
          <cell r="AB1318" t="str">
            <v xml:space="preserve"> </v>
          </cell>
          <cell r="AC1318" t="str">
            <v xml:space="preserve"> </v>
          </cell>
          <cell r="AD1318" t="str">
            <v xml:space="preserve"> </v>
          </cell>
          <cell r="AE1318" t="str">
            <v xml:space="preserve"> </v>
          </cell>
          <cell r="AF1318" t="str">
            <v xml:space="preserve"> </v>
          </cell>
          <cell r="AG1318" t="str">
            <v xml:space="preserve"> </v>
          </cell>
          <cell r="AH1318">
            <v>28</v>
          </cell>
          <cell r="AI1318">
            <v>0</v>
          </cell>
          <cell r="AJ1318">
            <v>0.08</v>
          </cell>
          <cell r="AK1318">
            <v>0.08</v>
          </cell>
          <cell r="AL1318">
            <v>0</v>
          </cell>
          <cell r="AM1318">
            <v>2.9000000000000002E-3</v>
          </cell>
          <cell r="AN1318">
            <v>2.9000000000000002E-3</v>
          </cell>
          <cell r="AO1318">
            <v>-0.08</v>
          </cell>
          <cell r="AP1318">
            <v>-0.08</v>
          </cell>
        </row>
        <row r="1319">
          <cell r="A1319">
            <v>1998</v>
          </cell>
          <cell r="B1319">
            <v>4</v>
          </cell>
          <cell r="C1319">
            <v>12</v>
          </cell>
          <cell r="D1319">
            <v>36065</v>
          </cell>
          <cell r="E1319" t="str">
            <v>SPBU</v>
          </cell>
          <cell r="F1319" t="str">
            <v>SPBU</v>
          </cell>
          <cell r="G1319" t="str">
            <v>PC</v>
          </cell>
          <cell r="H1319" t="str">
            <v>QIT</v>
          </cell>
          <cell r="I1319" t="str">
            <v>Other</v>
          </cell>
          <cell r="J1319" t="str">
            <v>Other Products</v>
          </cell>
          <cell r="K1319" t="str">
            <v>2910</v>
          </cell>
          <cell r="L1319" t="str">
            <v>Other Miscellaneous</v>
          </cell>
          <cell r="M1319" t="str">
            <v>44171</v>
          </cell>
          <cell r="N1319" t="str">
            <v xml:space="preserve"> </v>
          </cell>
          <cell r="O1319" t="str">
            <v xml:space="preserve"> </v>
          </cell>
          <cell r="R1319" t="str">
            <v>Ignored</v>
          </cell>
          <cell r="S1319" t="str">
            <v xml:space="preserve"> </v>
          </cell>
          <cell r="T1319" t="str">
            <v>100-10001-2210</v>
          </cell>
          <cell r="V1319" t="str">
            <v xml:space="preserve"> </v>
          </cell>
          <cell r="W1319" t="str">
            <v xml:space="preserve"> </v>
          </cell>
          <cell r="X1319" t="str">
            <v>Other</v>
          </cell>
          <cell r="Y1319" t="str">
            <v>Other</v>
          </cell>
          <cell r="AA1319" t="str">
            <v xml:space="preserve"> </v>
          </cell>
          <cell r="AB1319" t="str">
            <v xml:space="preserve"> </v>
          </cell>
          <cell r="AC1319" t="str">
            <v xml:space="preserve"> </v>
          </cell>
          <cell r="AD1319" t="str">
            <v xml:space="preserve"> </v>
          </cell>
          <cell r="AE1319" t="str">
            <v xml:space="preserve"> </v>
          </cell>
          <cell r="AF1319" t="str">
            <v xml:space="preserve"> </v>
          </cell>
          <cell r="AG1319" t="str">
            <v xml:space="preserve"> </v>
          </cell>
          <cell r="AH1319">
            <v>14</v>
          </cell>
          <cell r="AI1319">
            <v>0</v>
          </cell>
          <cell r="AJ1319">
            <v>0.06</v>
          </cell>
          <cell r="AK1319">
            <v>0.06</v>
          </cell>
          <cell r="AL1319">
            <v>0</v>
          </cell>
          <cell r="AM1319">
            <v>4.3E-3</v>
          </cell>
          <cell r="AN1319">
            <v>4.3E-3</v>
          </cell>
          <cell r="AO1319">
            <v>-0.06</v>
          </cell>
          <cell r="AP1319">
            <v>-0.06</v>
          </cell>
        </row>
        <row r="1320">
          <cell r="A1320">
            <v>1998</v>
          </cell>
          <cell r="B1320">
            <v>4</v>
          </cell>
          <cell r="C1320">
            <v>12</v>
          </cell>
          <cell r="D1320">
            <v>36065</v>
          </cell>
          <cell r="E1320" t="str">
            <v>SPBU</v>
          </cell>
          <cell r="F1320" t="str">
            <v>SPBU</v>
          </cell>
          <cell r="G1320" t="str">
            <v>PC</v>
          </cell>
          <cell r="H1320" t="str">
            <v>QIT</v>
          </cell>
          <cell r="I1320" t="str">
            <v>Other</v>
          </cell>
          <cell r="J1320" t="str">
            <v>Other Products</v>
          </cell>
          <cell r="K1320" t="str">
            <v>2910</v>
          </cell>
          <cell r="L1320" t="str">
            <v>Other Miscellaneous</v>
          </cell>
          <cell r="M1320" t="str">
            <v>44171</v>
          </cell>
          <cell r="N1320" t="str">
            <v xml:space="preserve"> </v>
          </cell>
          <cell r="O1320" t="str">
            <v xml:space="preserve"> </v>
          </cell>
          <cell r="R1320" t="str">
            <v>Ignored</v>
          </cell>
          <cell r="S1320" t="str">
            <v xml:space="preserve"> </v>
          </cell>
          <cell r="T1320" t="str">
            <v>100-10001-2212</v>
          </cell>
          <cell r="V1320" t="str">
            <v xml:space="preserve"> </v>
          </cell>
          <cell r="W1320" t="str">
            <v xml:space="preserve"> </v>
          </cell>
          <cell r="X1320" t="str">
            <v>Other</v>
          </cell>
          <cell r="Y1320" t="str">
            <v>Other</v>
          </cell>
          <cell r="AA1320" t="str">
            <v xml:space="preserve"> </v>
          </cell>
          <cell r="AB1320" t="str">
            <v xml:space="preserve"> </v>
          </cell>
          <cell r="AC1320" t="str">
            <v xml:space="preserve"> </v>
          </cell>
          <cell r="AD1320" t="str">
            <v xml:space="preserve"> </v>
          </cell>
          <cell r="AE1320" t="str">
            <v xml:space="preserve"> </v>
          </cell>
          <cell r="AF1320" t="str">
            <v xml:space="preserve"> </v>
          </cell>
          <cell r="AG1320" t="str">
            <v xml:space="preserve"> </v>
          </cell>
          <cell r="AH1320">
            <v>28</v>
          </cell>
          <cell r="AI1320">
            <v>0</v>
          </cell>
          <cell r="AJ1320">
            <v>0.2</v>
          </cell>
          <cell r="AK1320">
            <v>0.2</v>
          </cell>
          <cell r="AL1320">
            <v>0</v>
          </cell>
          <cell r="AM1320">
            <v>7.0999999999999995E-3</v>
          </cell>
          <cell r="AN1320">
            <v>7.0999999999999995E-3</v>
          </cell>
          <cell r="AO1320">
            <v>-0.2</v>
          </cell>
          <cell r="AP1320">
            <v>-0.2</v>
          </cell>
        </row>
        <row r="1321">
          <cell r="A1321">
            <v>1998</v>
          </cell>
          <cell r="B1321">
            <v>4</v>
          </cell>
          <cell r="C1321">
            <v>12</v>
          </cell>
          <cell r="D1321">
            <v>36065</v>
          </cell>
          <cell r="E1321" t="str">
            <v>SPBU</v>
          </cell>
          <cell r="F1321" t="str">
            <v>SPBU</v>
          </cell>
          <cell r="G1321" t="str">
            <v>PC</v>
          </cell>
          <cell r="H1321" t="str">
            <v>QIT</v>
          </cell>
          <cell r="I1321" t="str">
            <v>Other</v>
          </cell>
          <cell r="J1321" t="str">
            <v>Other Products</v>
          </cell>
          <cell r="K1321" t="str">
            <v>2910</v>
          </cell>
          <cell r="L1321" t="str">
            <v>Other Miscellaneous</v>
          </cell>
          <cell r="M1321" t="str">
            <v>44171</v>
          </cell>
          <cell r="N1321" t="str">
            <v xml:space="preserve"> </v>
          </cell>
          <cell r="O1321" t="str">
            <v xml:space="preserve"> </v>
          </cell>
          <cell r="R1321" t="str">
            <v>Ignored</v>
          </cell>
          <cell r="S1321" t="str">
            <v xml:space="preserve"> </v>
          </cell>
          <cell r="T1321" t="str">
            <v>10-31632-2</v>
          </cell>
          <cell r="V1321" t="str">
            <v xml:space="preserve"> </v>
          </cell>
          <cell r="W1321" t="str">
            <v xml:space="preserve"> </v>
          </cell>
          <cell r="X1321" t="str">
            <v>Other</v>
          </cell>
          <cell r="Y1321" t="str">
            <v>Other</v>
          </cell>
          <cell r="AA1321" t="str">
            <v xml:space="preserve"> </v>
          </cell>
          <cell r="AB1321" t="str">
            <v xml:space="preserve"> </v>
          </cell>
          <cell r="AC1321" t="str">
            <v xml:space="preserve"> </v>
          </cell>
          <cell r="AD1321" t="str">
            <v xml:space="preserve"> </v>
          </cell>
          <cell r="AE1321" t="str">
            <v xml:space="preserve"> </v>
          </cell>
          <cell r="AF1321" t="str">
            <v xml:space="preserve"> </v>
          </cell>
          <cell r="AG1321" t="str">
            <v xml:space="preserve"> </v>
          </cell>
          <cell r="AH1321">
            <v>7</v>
          </cell>
          <cell r="AI1321">
            <v>0</v>
          </cell>
          <cell r="AJ1321">
            <v>1553.76</v>
          </cell>
          <cell r="AK1321">
            <v>1553.76</v>
          </cell>
          <cell r="AL1321">
            <v>0</v>
          </cell>
          <cell r="AM1321">
            <v>221.9657</v>
          </cell>
          <cell r="AN1321">
            <v>221.9657</v>
          </cell>
          <cell r="AO1321">
            <v>-1553.76</v>
          </cell>
          <cell r="AP1321">
            <v>-1553.76</v>
          </cell>
        </row>
        <row r="1322">
          <cell r="A1322">
            <v>1998</v>
          </cell>
          <cell r="B1322">
            <v>4</v>
          </cell>
          <cell r="C1322">
            <v>12</v>
          </cell>
          <cell r="D1322">
            <v>36065</v>
          </cell>
          <cell r="E1322" t="str">
            <v>SPBU</v>
          </cell>
          <cell r="F1322" t="str">
            <v>SPBU</v>
          </cell>
          <cell r="G1322" t="str">
            <v>PC</v>
          </cell>
          <cell r="H1322" t="str">
            <v>QIT</v>
          </cell>
          <cell r="I1322" t="str">
            <v>Other</v>
          </cell>
          <cell r="J1322" t="str">
            <v>Other Products</v>
          </cell>
          <cell r="K1322" t="str">
            <v>2910</v>
          </cell>
          <cell r="L1322" t="str">
            <v>Other Miscellaneous</v>
          </cell>
          <cell r="M1322" t="str">
            <v>44171</v>
          </cell>
          <cell r="N1322" t="str">
            <v xml:space="preserve"> </v>
          </cell>
          <cell r="O1322" t="str">
            <v xml:space="preserve"> </v>
          </cell>
          <cell r="R1322" t="str">
            <v>Ignored</v>
          </cell>
          <cell r="S1322" t="str">
            <v xml:space="preserve"> </v>
          </cell>
          <cell r="T1322" t="str">
            <v>105-01013-02R2</v>
          </cell>
          <cell r="V1322" t="str">
            <v xml:space="preserve"> </v>
          </cell>
          <cell r="W1322" t="str">
            <v xml:space="preserve"> </v>
          </cell>
          <cell r="X1322" t="str">
            <v>Other</v>
          </cell>
          <cell r="Y1322" t="str">
            <v>Other</v>
          </cell>
          <cell r="AA1322" t="str">
            <v xml:space="preserve"> </v>
          </cell>
          <cell r="AB1322" t="str">
            <v xml:space="preserve"> </v>
          </cell>
          <cell r="AC1322" t="str">
            <v xml:space="preserve"> </v>
          </cell>
          <cell r="AD1322" t="str">
            <v xml:space="preserve"> </v>
          </cell>
          <cell r="AE1322" t="str">
            <v xml:space="preserve"> </v>
          </cell>
          <cell r="AF1322" t="str">
            <v xml:space="preserve"> </v>
          </cell>
          <cell r="AG1322" t="str">
            <v xml:space="preserve"> </v>
          </cell>
          <cell r="AH1322">
            <v>14</v>
          </cell>
          <cell r="AI1322">
            <v>0</v>
          </cell>
          <cell r="AJ1322">
            <v>0.66</v>
          </cell>
          <cell r="AK1322">
            <v>0.66</v>
          </cell>
          <cell r="AL1322">
            <v>0</v>
          </cell>
          <cell r="AM1322">
            <v>4.7100000000000003E-2</v>
          </cell>
          <cell r="AN1322">
            <v>4.7100000000000003E-2</v>
          </cell>
          <cell r="AO1322">
            <v>-0.66</v>
          </cell>
          <cell r="AP1322">
            <v>-0.66</v>
          </cell>
        </row>
        <row r="1323">
          <cell r="A1323">
            <v>1998</v>
          </cell>
          <cell r="B1323">
            <v>4</v>
          </cell>
          <cell r="C1323">
            <v>12</v>
          </cell>
          <cell r="D1323">
            <v>36065</v>
          </cell>
          <cell r="E1323" t="str">
            <v>SPBU</v>
          </cell>
          <cell r="F1323" t="str">
            <v>SPBU</v>
          </cell>
          <cell r="G1323" t="str">
            <v>PC</v>
          </cell>
          <cell r="H1323" t="str">
            <v>QIT</v>
          </cell>
          <cell r="I1323" t="str">
            <v>Other</v>
          </cell>
          <cell r="J1323" t="str">
            <v>Other Products</v>
          </cell>
          <cell r="K1323" t="str">
            <v>2910</v>
          </cell>
          <cell r="L1323" t="str">
            <v>Other Miscellaneous</v>
          </cell>
          <cell r="M1323" t="str">
            <v>44171</v>
          </cell>
          <cell r="N1323" t="str">
            <v xml:space="preserve"> </v>
          </cell>
          <cell r="O1323" t="str">
            <v xml:space="preserve"> </v>
          </cell>
          <cell r="R1323" t="str">
            <v>Ignored</v>
          </cell>
          <cell r="S1323" t="str">
            <v xml:space="preserve"> </v>
          </cell>
          <cell r="T1323" t="str">
            <v>105-01073-71R5</v>
          </cell>
          <cell r="U1323" t="str">
            <v>CAP,CHIP CERAMIC 1.5PF +/-.1PF COG/NP0 50V</v>
          </cell>
          <cell r="V1323" t="str">
            <v xml:space="preserve"> </v>
          </cell>
          <cell r="W1323" t="str">
            <v xml:space="preserve"> </v>
          </cell>
          <cell r="X1323" t="str">
            <v>Other</v>
          </cell>
          <cell r="Y1323" t="str">
            <v>Other</v>
          </cell>
          <cell r="AA1323" t="str">
            <v xml:space="preserve"> </v>
          </cell>
          <cell r="AB1323" t="str">
            <v xml:space="preserve"> </v>
          </cell>
          <cell r="AC1323" t="str">
            <v xml:space="preserve"> </v>
          </cell>
          <cell r="AD1323" t="str">
            <v xml:space="preserve"> </v>
          </cell>
          <cell r="AE1323" t="str">
            <v xml:space="preserve"> </v>
          </cell>
          <cell r="AF1323" t="str">
            <v xml:space="preserve"> </v>
          </cell>
          <cell r="AG1323" t="str">
            <v xml:space="preserve"> </v>
          </cell>
          <cell r="AH1323">
            <v>14</v>
          </cell>
          <cell r="AI1323">
            <v>0</v>
          </cell>
          <cell r="AJ1323">
            <v>1.2</v>
          </cell>
          <cell r="AK1323">
            <v>1.2</v>
          </cell>
          <cell r="AL1323">
            <v>0</v>
          </cell>
          <cell r="AM1323">
            <v>8.5699999999999998E-2</v>
          </cell>
          <cell r="AN1323">
            <v>8.5699999999999998E-2</v>
          </cell>
          <cell r="AO1323">
            <v>-1.2</v>
          </cell>
          <cell r="AP1323">
            <v>-1.2</v>
          </cell>
        </row>
        <row r="1324">
          <cell r="A1324">
            <v>1998</v>
          </cell>
          <cell r="B1324">
            <v>4</v>
          </cell>
          <cell r="C1324">
            <v>12</v>
          </cell>
          <cell r="D1324">
            <v>36065</v>
          </cell>
          <cell r="E1324" t="str">
            <v>SPBU</v>
          </cell>
          <cell r="F1324" t="str">
            <v>SPBU</v>
          </cell>
          <cell r="G1324" t="str">
            <v>PC</v>
          </cell>
          <cell r="H1324" t="str">
            <v>QIT</v>
          </cell>
          <cell r="I1324" t="str">
            <v>Other</v>
          </cell>
          <cell r="J1324" t="str">
            <v>Other Products</v>
          </cell>
          <cell r="K1324" t="str">
            <v>2910</v>
          </cell>
          <cell r="L1324" t="str">
            <v>Other Miscellaneous</v>
          </cell>
          <cell r="M1324" t="str">
            <v>44171</v>
          </cell>
          <cell r="N1324" t="str">
            <v xml:space="preserve"> </v>
          </cell>
          <cell r="O1324" t="str">
            <v xml:space="preserve"> </v>
          </cell>
          <cell r="R1324" t="str">
            <v>Ignored</v>
          </cell>
          <cell r="S1324" t="str">
            <v xml:space="preserve"> </v>
          </cell>
          <cell r="T1324" t="str">
            <v>105-01073-72R2</v>
          </cell>
          <cell r="U1324" t="str">
            <v>CAP,CHIP CERAMIC 2.2PF +/-.1PF  COG/NP0 50V</v>
          </cell>
          <cell r="V1324" t="str">
            <v xml:space="preserve"> </v>
          </cell>
          <cell r="W1324" t="str">
            <v xml:space="preserve"> </v>
          </cell>
          <cell r="X1324" t="str">
            <v>Other</v>
          </cell>
          <cell r="Y1324" t="str">
            <v>Other</v>
          </cell>
          <cell r="AA1324" t="str">
            <v xml:space="preserve"> </v>
          </cell>
          <cell r="AB1324" t="str">
            <v xml:space="preserve"> </v>
          </cell>
          <cell r="AC1324" t="str">
            <v xml:space="preserve"> </v>
          </cell>
          <cell r="AD1324" t="str">
            <v xml:space="preserve"> </v>
          </cell>
          <cell r="AE1324" t="str">
            <v xml:space="preserve"> </v>
          </cell>
          <cell r="AF1324" t="str">
            <v xml:space="preserve"> </v>
          </cell>
          <cell r="AG1324" t="str">
            <v xml:space="preserve"> </v>
          </cell>
          <cell r="AH1324">
            <v>1000</v>
          </cell>
          <cell r="AI1324">
            <v>0</v>
          </cell>
          <cell r="AJ1324">
            <v>7.1</v>
          </cell>
          <cell r="AK1324">
            <v>7.1</v>
          </cell>
          <cell r="AL1324">
            <v>0</v>
          </cell>
          <cell r="AM1324">
            <v>7.0999999999999995E-3</v>
          </cell>
          <cell r="AN1324">
            <v>7.0999999999999995E-3</v>
          </cell>
          <cell r="AO1324">
            <v>-7.1</v>
          </cell>
          <cell r="AP1324">
            <v>-7.1</v>
          </cell>
        </row>
        <row r="1325">
          <cell r="A1325">
            <v>1998</v>
          </cell>
          <cell r="B1325">
            <v>4</v>
          </cell>
          <cell r="C1325">
            <v>12</v>
          </cell>
          <cell r="D1325">
            <v>36065</v>
          </cell>
          <cell r="E1325" t="str">
            <v>SPBU</v>
          </cell>
          <cell r="F1325" t="str">
            <v>SPBU</v>
          </cell>
          <cell r="G1325" t="str">
            <v>PC</v>
          </cell>
          <cell r="H1325" t="str">
            <v>QIT</v>
          </cell>
          <cell r="I1325" t="str">
            <v>Other</v>
          </cell>
          <cell r="J1325" t="str">
            <v>Other Products</v>
          </cell>
          <cell r="K1325" t="str">
            <v>2910</v>
          </cell>
          <cell r="L1325" t="str">
            <v>Other Miscellaneous</v>
          </cell>
          <cell r="M1325" t="str">
            <v>44171</v>
          </cell>
          <cell r="N1325" t="str">
            <v xml:space="preserve"> </v>
          </cell>
          <cell r="O1325" t="str">
            <v xml:space="preserve"> </v>
          </cell>
          <cell r="R1325" t="str">
            <v>Ignored</v>
          </cell>
          <cell r="S1325" t="str">
            <v xml:space="preserve"> </v>
          </cell>
          <cell r="T1325" t="str">
            <v>105-01073-73R3</v>
          </cell>
          <cell r="U1325" t="str">
            <v xml:space="preserve"> CAP,CHIP CERAMIC 3.3PF +/-.1PF  COG/NP0 50V</v>
          </cell>
          <cell r="V1325" t="str">
            <v xml:space="preserve"> </v>
          </cell>
          <cell r="W1325" t="str">
            <v xml:space="preserve"> </v>
          </cell>
          <cell r="X1325" t="str">
            <v>Other</v>
          </cell>
          <cell r="Y1325" t="str">
            <v>Other</v>
          </cell>
          <cell r="AA1325" t="str">
            <v xml:space="preserve"> </v>
          </cell>
          <cell r="AB1325" t="str">
            <v xml:space="preserve"> </v>
          </cell>
          <cell r="AC1325" t="str">
            <v xml:space="preserve"> </v>
          </cell>
          <cell r="AD1325" t="str">
            <v xml:space="preserve"> </v>
          </cell>
          <cell r="AE1325" t="str">
            <v xml:space="preserve"> </v>
          </cell>
          <cell r="AF1325" t="str">
            <v xml:space="preserve"> </v>
          </cell>
          <cell r="AG1325" t="str">
            <v xml:space="preserve"> </v>
          </cell>
          <cell r="AH1325">
            <v>14</v>
          </cell>
          <cell r="AI1325">
            <v>0</v>
          </cell>
          <cell r="AJ1325">
            <v>1.2</v>
          </cell>
          <cell r="AK1325">
            <v>1.2</v>
          </cell>
          <cell r="AL1325">
            <v>0</v>
          </cell>
          <cell r="AM1325">
            <v>8.5699999999999998E-2</v>
          </cell>
          <cell r="AN1325">
            <v>8.5699999999999998E-2</v>
          </cell>
          <cell r="AO1325">
            <v>-1.2</v>
          </cell>
          <cell r="AP1325">
            <v>-1.2</v>
          </cell>
        </row>
        <row r="1326">
          <cell r="A1326">
            <v>1998</v>
          </cell>
          <cell r="B1326">
            <v>4</v>
          </cell>
          <cell r="C1326">
            <v>12</v>
          </cell>
          <cell r="D1326">
            <v>36065</v>
          </cell>
          <cell r="E1326" t="str">
            <v>SPBU</v>
          </cell>
          <cell r="F1326" t="str">
            <v>SPBU</v>
          </cell>
          <cell r="G1326" t="str">
            <v>PC</v>
          </cell>
          <cell r="H1326" t="str">
            <v>QIT</v>
          </cell>
          <cell r="I1326" t="str">
            <v>Other</v>
          </cell>
          <cell r="J1326" t="str">
            <v>Other Products</v>
          </cell>
          <cell r="K1326" t="str">
            <v>2910</v>
          </cell>
          <cell r="L1326" t="str">
            <v>Other Miscellaneous</v>
          </cell>
          <cell r="M1326" t="str">
            <v>44171</v>
          </cell>
          <cell r="N1326" t="str">
            <v xml:space="preserve"> </v>
          </cell>
          <cell r="O1326" t="str">
            <v xml:space="preserve"> </v>
          </cell>
          <cell r="R1326" t="str">
            <v>Ignored</v>
          </cell>
          <cell r="S1326" t="str">
            <v xml:space="preserve"> </v>
          </cell>
          <cell r="T1326" t="str">
            <v>105-01073-73R9</v>
          </cell>
          <cell r="V1326" t="str">
            <v xml:space="preserve"> </v>
          </cell>
          <cell r="W1326" t="str">
            <v xml:space="preserve"> </v>
          </cell>
          <cell r="X1326" t="str">
            <v>Other</v>
          </cell>
          <cell r="Y1326" t="str">
            <v>Other</v>
          </cell>
          <cell r="AA1326" t="str">
            <v xml:space="preserve"> </v>
          </cell>
          <cell r="AB1326" t="str">
            <v xml:space="preserve"> </v>
          </cell>
          <cell r="AC1326" t="str">
            <v xml:space="preserve"> </v>
          </cell>
          <cell r="AD1326" t="str">
            <v xml:space="preserve"> </v>
          </cell>
          <cell r="AE1326" t="str">
            <v xml:space="preserve"> </v>
          </cell>
          <cell r="AF1326" t="str">
            <v xml:space="preserve"> </v>
          </cell>
          <cell r="AG1326" t="str">
            <v xml:space="preserve"> </v>
          </cell>
          <cell r="AH1326">
            <v>1000</v>
          </cell>
          <cell r="AI1326">
            <v>0</v>
          </cell>
          <cell r="AJ1326">
            <v>30.6</v>
          </cell>
          <cell r="AK1326">
            <v>30.6</v>
          </cell>
          <cell r="AL1326">
            <v>0</v>
          </cell>
          <cell r="AM1326">
            <v>3.0600000000000002E-2</v>
          </cell>
          <cell r="AN1326">
            <v>3.0600000000000002E-2</v>
          </cell>
          <cell r="AO1326">
            <v>-30.6</v>
          </cell>
          <cell r="AP1326">
            <v>-30.6</v>
          </cell>
        </row>
        <row r="1327">
          <cell r="A1327">
            <v>1998</v>
          </cell>
          <cell r="B1327">
            <v>4</v>
          </cell>
          <cell r="C1327">
            <v>12</v>
          </cell>
          <cell r="D1327">
            <v>36065</v>
          </cell>
          <cell r="E1327" t="str">
            <v>SPBU</v>
          </cell>
          <cell r="F1327" t="str">
            <v>SPBU</v>
          </cell>
          <cell r="G1327" t="str">
            <v>PC</v>
          </cell>
          <cell r="H1327" t="str">
            <v>QIT</v>
          </cell>
          <cell r="I1327" t="str">
            <v>Other</v>
          </cell>
          <cell r="J1327" t="str">
            <v>Other Products</v>
          </cell>
          <cell r="K1327" t="str">
            <v>2910</v>
          </cell>
          <cell r="L1327" t="str">
            <v>Other Miscellaneous</v>
          </cell>
          <cell r="M1327" t="str">
            <v>44171</v>
          </cell>
          <cell r="N1327" t="str">
            <v xml:space="preserve"> </v>
          </cell>
          <cell r="O1327" t="str">
            <v xml:space="preserve"> </v>
          </cell>
          <cell r="R1327" t="str">
            <v>Ignored</v>
          </cell>
          <cell r="S1327" t="str">
            <v xml:space="preserve"> </v>
          </cell>
          <cell r="T1327" t="str">
            <v>105-01247-6103</v>
          </cell>
          <cell r="U1327" t="str">
            <v>CERAMIC CAPACITOR</v>
          </cell>
          <cell r="V1327" t="str">
            <v xml:space="preserve"> </v>
          </cell>
          <cell r="W1327" t="str">
            <v xml:space="preserve"> </v>
          </cell>
          <cell r="X1327" t="str">
            <v>Other</v>
          </cell>
          <cell r="Y1327" t="str">
            <v>Other</v>
          </cell>
          <cell r="AA1327" t="str">
            <v xml:space="preserve"> </v>
          </cell>
          <cell r="AB1327" t="str">
            <v xml:space="preserve"> </v>
          </cell>
          <cell r="AC1327" t="str">
            <v xml:space="preserve"> </v>
          </cell>
          <cell r="AD1327" t="str">
            <v xml:space="preserve"> </v>
          </cell>
          <cell r="AE1327" t="str">
            <v xml:space="preserve"> </v>
          </cell>
          <cell r="AF1327" t="str">
            <v xml:space="preserve"> </v>
          </cell>
          <cell r="AG1327" t="str">
            <v xml:space="preserve"> </v>
          </cell>
          <cell r="AH1327">
            <v>20</v>
          </cell>
          <cell r="AI1327">
            <v>0</v>
          </cell>
          <cell r="AJ1327">
            <v>0.13</v>
          </cell>
          <cell r="AK1327">
            <v>0.13</v>
          </cell>
          <cell r="AL1327">
            <v>0</v>
          </cell>
          <cell r="AM1327">
            <v>6.5000000000000006E-3</v>
          </cell>
          <cell r="AN1327">
            <v>6.5000000000000006E-3</v>
          </cell>
          <cell r="AO1327">
            <v>-0.13</v>
          </cell>
          <cell r="AP1327">
            <v>-0.13</v>
          </cell>
        </row>
        <row r="1328">
          <cell r="A1328">
            <v>1998</v>
          </cell>
          <cell r="B1328">
            <v>4</v>
          </cell>
          <cell r="C1328">
            <v>12</v>
          </cell>
          <cell r="D1328">
            <v>36065</v>
          </cell>
          <cell r="E1328" t="str">
            <v>SPBU</v>
          </cell>
          <cell r="F1328" t="str">
            <v>SPBU</v>
          </cell>
          <cell r="G1328" t="str">
            <v>PC</v>
          </cell>
          <cell r="H1328" t="str">
            <v>QIT</v>
          </cell>
          <cell r="I1328" t="str">
            <v>Other</v>
          </cell>
          <cell r="J1328" t="str">
            <v>Other Products</v>
          </cell>
          <cell r="K1328" t="str">
            <v>2910</v>
          </cell>
          <cell r="L1328" t="str">
            <v>Other Miscellaneous</v>
          </cell>
          <cell r="M1328" t="str">
            <v>44171</v>
          </cell>
          <cell r="N1328" t="str">
            <v xml:space="preserve"> </v>
          </cell>
          <cell r="O1328" t="str">
            <v xml:space="preserve"> </v>
          </cell>
          <cell r="R1328" t="str">
            <v>Ignored</v>
          </cell>
          <cell r="S1328" t="str">
            <v xml:space="preserve"> </v>
          </cell>
          <cell r="T1328" t="str">
            <v>105-04012-0100</v>
          </cell>
          <cell r="U1328" t="str">
            <v>CERAMIC CAPACITOR</v>
          </cell>
          <cell r="V1328" t="str">
            <v xml:space="preserve"> </v>
          </cell>
          <cell r="W1328" t="str">
            <v xml:space="preserve"> </v>
          </cell>
          <cell r="X1328" t="str">
            <v>Other</v>
          </cell>
          <cell r="Y1328" t="str">
            <v>Other</v>
          </cell>
          <cell r="AA1328" t="str">
            <v xml:space="preserve"> </v>
          </cell>
          <cell r="AB1328" t="str">
            <v xml:space="preserve"> </v>
          </cell>
          <cell r="AC1328" t="str">
            <v xml:space="preserve"> </v>
          </cell>
          <cell r="AD1328" t="str">
            <v xml:space="preserve"> </v>
          </cell>
          <cell r="AE1328" t="str">
            <v xml:space="preserve"> </v>
          </cell>
          <cell r="AF1328" t="str">
            <v xml:space="preserve"> </v>
          </cell>
          <cell r="AG1328" t="str">
            <v xml:space="preserve"> </v>
          </cell>
          <cell r="AH1328">
            <v>14</v>
          </cell>
          <cell r="AI1328">
            <v>0</v>
          </cell>
          <cell r="AJ1328">
            <v>0.23</v>
          </cell>
          <cell r="AK1328">
            <v>0.23</v>
          </cell>
          <cell r="AL1328">
            <v>0</v>
          </cell>
          <cell r="AM1328">
            <v>1.6400000000000001E-2</v>
          </cell>
          <cell r="AN1328">
            <v>1.6400000000000001E-2</v>
          </cell>
          <cell r="AO1328">
            <v>-0.23</v>
          </cell>
          <cell r="AP1328">
            <v>-0.23</v>
          </cell>
        </row>
        <row r="1329">
          <cell r="A1329">
            <v>1998</v>
          </cell>
          <cell r="B1329">
            <v>4</v>
          </cell>
          <cell r="C1329">
            <v>12</v>
          </cell>
          <cell r="D1329">
            <v>36065</v>
          </cell>
          <cell r="E1329" t="str">
            <v>SPBU</v>
          </cell>
          <cell r="F1329" t="str">
            <v>SPBU</v>
          </cell>
          <cell r="G1329" t="str">
            <v>PC</v>
          </cell>
          <cell r="H1329" t="str">
            <v>QIT</v>
          </cell>
          <cell r="I1329" t="str">
            <v>Other</v>
          </cell>
          <cell r="J1329" t="str">
            <v>Other Products</v>
          </cell>
          <cell r="K1329" t="str">
            <v>2910</v>
          </cell>
          <cell r="L1329" t="str">
            <v>Other Miscellaneous</v>
          </cell>
          <cell r="M1329" t="str">
            <v>44171</v>
          </cell>
          <cell r="N1329" t="str">
            <v xml:space="preserve"> </v>
          </cell>
          <cell r="O1329" t="str">
            <v xml:space="preserve"> </v>
          </cell>
          <cell r="R1329" t="str">
            <v>Ignored</v>
          </cell>
          <cell r="S1329" t="str">
            <v xml:space="preserve"> </v>
          </cell>
          <cell r="T1329" t="str">
            <v>105-04012-0101</v>
          </cell>
          <cell r="U1329" t="str">
            <v>CERAMIC CAPACITOR</v>
          </cell>
          <cell r="V1329" t="str">
            <v xml:space="preserve"> </v>
          </cell>
          <cell r="W1329" t="str">
            <v xml:space="preserve"> </v>
          </cell>
          <cell r="X1329" t="str">
            <v>Other</v>
          </cell>
          <cell r="Y1329" t="str">
            <v>Other</v>
          </cell>
          <cell r="AA1329" t="str">
            <v xml:space="preserve"> </v>
          </cell>
          <cell r="AB1329" t="str">
            <v xml:space="preserve"> </v>
          </cell>
          <cell r="AC1329" t="str">
            <v xml:space="preserve"> </v>
          </cell>
          <cell r="AD1329" t="str">
            <v xml:space="preserve"> </v>
          </cell>
          <cell r="AE1329" t="str">
            <v xml:space="preserve"> </v>
          </cell>
          <cell r="AF1329" t="str">
            <v xml:space="preserve"> </v>
          </cell>
          <cell r="AG1329" t="str">
            <v xml:space="preserve"> </v>
          </cell>
          <cell r="AH1329">
            <v>84</v>
          </cell>
          <cell r="AI1329">
            <v>0</v>
          </cell>
          <cell r="AJ1329">
            <v>0.5</v>
          </cell>
          <cell r="AK1329">
            <v>0.5</v>
          </cell>
          <cell r="AL1329">
            <v>0</v>
          </cell>
          <cell r="AM1329">
            <v>6.0000000000000001E-3</v>
          </cell>
          <cell r="AN1329">
            <v>6.0000000000000001E-3</v>
          </cell>
          <cell r="AO1329">
            <v>-0.5</v>
          </cell>
          <cell r="AP1329">
            <v>-0.5</v>
          </cell>
        </row>
        <row r="1330">
          <cell r="A1330">
            <v>1998</v>
          </cell>
          <cell r="B1330">
            <v>4</v>
          </cell>
          <cell r="C1330">
            <v>12</v>
          </cell>
          <cell r="D1330">
            <v>36065</v>
          </cell>
          <cell r="E1330" t="str">
            <v>SPBU</v>
          </cell>
          <cell r="F1330" t="str">
            <v>SPBU</v>
          </cell>
          <cell r="G1330" t="str">
            <v>PC</v>
          </cell>
          <cell r="H1330" t="str">
            <v>QIT</v>
          </cell>
          <cell r="I1330" t="str">
            <v>Other</v>
          </cell>
          <cell r="J1330" t="str">
            <v>Other Products</v>
          </cell>
          <cell r="K1330" t="str">
            <v>2910</v>
          </cell>
          <cell r="L1330" t="str">
            <v>Other Miscellaneous</v>
          </cell>
          <cell r="M1330" t="str">
            <v>44171</v>
          </cell>
          <cell r="N1330" t="str">
            <v xml:space="preserve"> </v>
          </cell>
          <cell r="O1330" t="str">
            <v xml:space="preserve"> </v>
          </cell>
          <cell r="R1330" t="str">
            <v>Ignored</v>
          </cell>
          <cell r="S1330" t="str">
            <v xml:space="preserve"> </v>
          </cell>
          <cell r="T1330" t="str">
            <v>105-04012-0120</v>
          </cell>
          <cell r="U1330" t="str">
            <v>CERAMIC CAPACITOR</v>
          </cell>
          <cell r="V1330" t="str">
            <v xml:space="preserve"> </v>
          </cell>
          <cell r="W1330" t="str">
            <v xml:space="preserve"> </v>
          </cell>
          <cell r="X1330" t="str">
            <v>Other</v>
          </cell>
          <cell r="Y1330" t="str">
            <v>Other</v>
          </cell>
          <cell r="AA1330" t="str">
            <v xml:space="preserve"> </v>
          </cell>
          <cell r="AB1330" t="str">
            <v xml:space="preserve"> </v>
          </cell>
          <cell r="AC1330" t="str">
            <v xml:space="preserve"> </v>
          </cell>
          <cell r="AD1330" t="str">
            <v xml:space="preserve"> </v>
          </cell>
          <cell r="AE1330" t="str">
            <v xml:space="preserve"> </v>
          </cell>
          <cell r="AF1330" t="str">
            <v xml:space="preserve"> </v>
          </cell>
          <cell r="AG1330" t="str">
            <v xml:space="preserve"> </v>
          </cell>
          <cell r="AH1330">
            <v>28</v>
          </cell>
          <cell r="AI1330">
            <v>0</v>
          </cell>
          <cell r="AJ1330">
            <v>0.45</v>
          </cell>
          <cell r="AK1330">
            <v>0.45</v>
          </cell>
          <cell r="AL1330">
            <v>0</v>
          </cell>
          <cell r="AM1330">
            <v>1.61E-2</v>
          </cell>
          <cell r="AN1330">
            <v>1.61E-2</v>
          </cell>
          <cell r="AO1330">
            <v>-0.45</v>
          </cell>
          <cell r="AP1330">
            <v>-0.45</v>
          </cell>
        </row>
        <row r="1331">
          <cell r="A1331">
            <v>1998</v>
          </cell>
          <cell r="B1331">
            <v>4</v>
          </cell>
          <cell r="C1331">
            <v>12</v>
          </cell>
          <cell r="D1331">
            <v>36065</v>
          </cell>
          <cell r="E1331" t="str">
            <v>SPBU</v>
          </cell>
          <cell r="F1331" t="str">
            <v>SPBU</v>
          </cell>
          <cell r="G1331" t="str">
            <v>PC</v>
          </cell>
          <cell r="H1331" t="str">
            <v>QIT</v>
          </cell>
          <cell r="I1331" t="str">
            <v>Other</v>
          </cell>
          <cell r="J1331" t="str">
            <v>Other Products</v>
          </cell>
          <cell r="K1331" t="str">
            <v>2910</v>
          </cell>
          <cell r="L1331" t="str">
            <v>Other Miscellaneous</v>
          </cell>
          <cell r="M1331" t="str">
            <v>44171</v>
          </cell>
          <cell r="N1331" t="str">
            <v xml:space="preserve"> </v>
          </cell>
          <cell r="O1331" t="str">
            <v xml:space="preserve"> </v>
          </cell>
          <cell r="R1331" t="str">
            <v>Ignored</v>
          </cell>
          <cell r="S1331" t="str">
            <v xml:space="preserve"> </v>
          </cell>
          <cell r="T1331" t="str">
            <v>105-04012-0150</v>
          </cell>
          <cell r="U1331" t="str">
            <v>CERAMIC CAPACITOR</v>
          </cell>
          <cell r="V1331" t="str">
            <v xml:space="preserve"> </v>
          </cell>
          <cell r="W1331" t="str">
            <v xml:space="preserve"> </v>
          </cell>
          <cell r="X1331" t="str">
            <v>Other</v>
          </cell>
          <cell r="Y1331" t="str">
            <v>Other</v>
          </cell>
          <cell r="AA1331" t="str">
            <v xml:space="preserve"> </v>
          </cell>
          <cell r="AB1331" t="str">
            <v xml:space="preserve"> </v>
          </cell>
          <cell r="AC1331" t="str">
            <v xml:space="preserve"> </v>
          </cell>
          <cell r="AD1331" t="str">
            <v xml:space="preserve"> </v>
          </cell>
          <cell r="AE1331" t="str">
            <v xml:space="preserve"> </v>
          </cell>
          <cell r="AF1331" t="str">
            <v xml:space="preserve"> </v>
          </cell>
          <cell r="AG1331" t="str">
            <v xml:space="preserve"> </v>
          </cell>
          <cell r="AH1331">
            <v>28</v>
          </cell>
          <cell r="AI1331">
            <v>0</v>
          </cell>
          <cell r="AJ1331">
            <v>0.45</v>
          </cell>
          <cell r="AK1331">
            <v>0.45</v>
          </cell>
          <cell r="AL1331">
            <v>0</v>
          </cell>
          <cell r="AM1331">
            <v>1.61E-2</v>
          </cell>
          <cell r="AN1331">
            <v>1.61E-2</v>
          </cell>
          <cell r="AO1331">
            <v>-0.45</v>
          </cell>
          <cell r="AP1331">
            <v>-0.45</v>
          </cell>
        </row>
        <row r="1332">
          <cell r="A1332">
            <v>1998</v>
          </cell>
          <cell r="B1332">
            <v>4</v>
          </cell>
          <cell r="C1332">
            <v>12</v>
          </cell>
          <cell r="D1332">
            <v>36065</v>
          </cell>
          <cell r="E1332" t="str">
            <v>SPBU</v>
          </cell>
          <cell r="F1332" t="str">
            <v>SPBU</v>
          </cell>
          <cell r="G1332" t="str">
            <v>PC</v>
          </cell>
          <cell r="H1332" t="str">
            <v>QIT</v>
          </cell>
          <cell r="I1332" t="str">
            <v>Other</v>
          </cell>
          <cell r="J1332" t="str">
            <v>Other Products</v>
          </cell>
          <cell r="K1332" t="str">
            <v>2910</v>
          </cell>
          <cell r="L1332" t="str">
            <v>Other Miscellaneous</v>
          </cell>
          <cell r="M1332" t="str">
            <v>44171</v>
          </cell>
          <cell r="N1332" t="str">
            <v xml:space="preserve"> </v>
          </cell>
          <cell r="O1332" t="str">
            <v xml:space="preserve"> </v>
          </cell>
          <cell r="R1332" t="str">
            <v>Ignored</v>
          </cell>
          <cell r="S1332" t="str">
            <v xml:space="preserve"> </v>
          </cell>
          <cell r="T1332" t="str">
            <v>105-04012-0220</v>
          </cell>
          <cell r="U1332" t="str">
            <v>CAP,CHIP CERAMIC 22PF  5% COG 25V</v>
          </cell>
          <cell r="V1332" t="str">
            <v xml:space="preserve"> </v>
          </cell>
          <cell r="W1332" t="str">
            <v xml:space="preserve"> </v>
          </cell>
          <cell r="X1332" t="str">
            <v>Other</v>
          </cell>
          <cell r="Y1332" t="str">
            <v>Other</v>
          </cell>
          <cell r="AA1332" t="str">
            <v xml:space="preserve"> </v>
          </cell>
          <cell r="AB1332" t="str">
            <v xml:space="preserve"> </v>
          </cell>
          <cell r="AC1332" t="str">
            <v xml:space="preserve"> </v>
          </cell>
          <cell r="AD1332" t="str">
            <v xml:space="preserve"> </v>
          </cell>
          <cell r="AE1332" t="str">
            <v xml:space="preserve"> </v>
          </cell>
          <cell r="AF1332" t="str">
            <v xml:space="preserve"> </v>
          </cell>
          <cell r="AG1332" t="str">
            <v xml:space="preserve"> </v>
          </cell>
          <cell r="AH1332">
            <v>126</v>
          </cell>
          <cell r="AI1332">
            <v>0</v>
          </cell>
          <cell r="AJ1332">
            <v>1.02</v>
          </cell>
          <cell r="AK1332">
            <v>1.02</v>
          </cell>
          <cell r="AL1332">
            <v>0</v>
          </cell>
          <cell r="AM1332">
            <v>8.1000000000000013E-3</v>
          </cell>
          <cell r="AN1332">
            <v>8.1000000000000013E-3</v>
          </cell>
          <cell r="AO1332">
            <v>-1.02</v>
          </cell>
          <cell r="AP1332">
            <v>-1.02</v>
          </cell>
        </row>
        <row r="1333">
          <cell r="A1333">
            <v>1998</v>
          </cell>
          <cell r="B1333">
            <v>4</v>
          </cell>
          <cell r="C1333">
            <v>12</v>
          </cell>
          <cell r="D1333">
            <v>36065</v>
          </cell>
          <cell r="E1333" t="str">
            <v>SPBU</v>
          </cell>
          <cell r="F1333" t="str">
            <v>SPBU</v>
          </cell>
          <cell r="G1333" t="str">
            <v>PC</v>
          </cell>
          <cell r="H1333" t="str">
            <v>QIT</v>
          </cell>
          <cell r="I1333" t="str">
            <v>Other</v>
          </cell>
          <cell r="J1333" t="str">
            <v>Other Products</v>
          </cell>
          <cell r="K1333" t="str">
            <v>2910</v>
          </cell>
          <cell r="L1333" t="str">
            <v>Other Miscellaneous</v>
          </cell>
          <cell r="M1333" t="str">
            <v>44171</v>
          </cell>
          <cell r="N1333" t="str">
            <v xml:space="preserve"> </v>
          </cell>
          <cell r="O1333" t="str">
            <v xml:space="preserve"> </v>
          </cell>
          <cell r="R1333" t="str">
            <v>Ignored</v>
          </cell>
          <cell r="S1333" t="str">
            <v xml:space="preserve"> </v>
          </cell>
          <cell r="T1333" t="str">
            <v>105-04012-0470</v>
          </cell>
          <cell r="U1333" t="str">
            <v>CERAMIC CAPACITOR</v>
          </cell>
          <cell r="V1333" t="str">
            <v xml:space="preserve"> </v>
          </cell>
          <cell r="W1333" t="str">
            <v xml:space="preserve"> </v>
          </cell>
          <cell r="X1333" t="str">
            <v>Other</v>
          </cell>
          <cell r="Y1333" t="str">
            <v>Other</v>
          </cell>
          <cell r="AA1333" t="str">
            <v xml:space="preserve"> </v>
          </cell>
          <cell r="AB1333" t="str">
            <v xml:space="preserve"> </v>
          </cell>
          <cell r="AC1333" t="str">
            <v xml:space="preserve"> </v>
          </cell>
          <cell r="AD1333" t="str">
            <v xml:space="preserve"> </v>
          </cell>
          <cell r="AE1333" t="str">
            <v xml:space="preserve"> </v>
          </cell>
          <cell r="AF1333" t="str">
            <v xml:space="preserve"> </v>
          </cell>
          <cell r="AG1333" t="str">
            <v xml:space="preserve"> </v>
          </cell>
          <cell r="AH1333">
            <v>14</v>
          </cell>
          <cell r="AI1333">
            <v>0</v>
          </cell>
          <cell r="AJ1333">
            <v>1.1399999999999999</v>
          </cell>
          <cell r="AK1333">
            <v>1.1399999999999999</v>
          </cell>
          <cell r="AL1333">
            <v>0</v>
          </cell>
          <cell r="AM1333">
            <v>8.1400000000000014E-2</v>
          </cell>
          <cell r="AN1333">
            <v>8.1400000000000014E-2</v>
          </cell>
          <cell r="AO1333">
            <v>-1.1399999999999999</v>
          </cell>
          <cell r="AP1333">
            <v>-1.1399999999999999</v>
          </cell>
        </row>
        <row r="1334">
          <cell r="A1334">
            <v>1998</v>
          </cell>
          <cell r="B1334">
            <v>4</v>
          </cell>
          <cell r="C1334">
            <v>12</v>
          </cell>
          <cell r="D1334">
            <v>36065</v>
          </cell>
          <cell r="E1334" t="str">
            <v>SPBU</v>
          </cell>
          <cell r="F1334" t="str">
            <v>SPBU</v>
          </cell>
          <cell r="G1334" t="str">
            <v>PC</v>
          </cell>
          <cell r="H1334" t="str">
            <v>QIT</v>
          </cell>
          <cell r="I1334" t="str">
            <v>Other</v>
          </cell>
          <cell r="J1334" t="str">
            <v>Other Products</v>
          </cell>
          <cell r="K1334" t="str">
            <v>2910</v>
          </cell>
          <cell r="L1334" t="str">
            <v>Other Miscellaneous</v>
          </cell>
          <cell r="M1334" t="str">
            <v>44171</v>
          </cell>
          <cell r="N1334" t="str">
            <v xml:space="preserve"> </v>
          </cell>
          <cell r="O1334" t="str">
            <v xml:space="preserve"> </v>
          </cell>
          <cell r="R1334" t="str">
            <v>Ignored</v>
          </cell>
          <cell r="S1334" t="str">
            <v xml:space="preserve"> </v>
          </cell>
          <cell r="T1334" t="str">
            <v>105-04013-0102</v>
          </cell>
          <cell r="U1334" t="str">
            <v>CERAMIC CAPACITOR</v>
          </cell>
          <cell r="V1334" t="str">
            <v xml:space="preserve"> </v>
          </cell>
          <cell r="W1334" t="str">
            <v xml:space="preserve"> </v>
          </cell>
          <cell r="X1334" t="str">
            <v>Other</v>
          </cell>
          <cell r="Y1334" t="str">
            <v>Other</v>
          </cell>
          <cell r="AA1334" t="str">
            <v xml:space="preserve"> </v>
          </cell>
          <cell r="AB1334" t="str">
            <v xml:space="preserve"> </v>
          </cell>
          <cell r="AC1334" t="str">
            <v xml:space="preserve"> </v>
          </cell>
          <cell r="AD1334" t="str">
            <v xml:space="preserve"> </v>
          </cell>
          <cell r="AE1334" t="str">
            <v xml:space="preserve"> </v>
          </cell>
          <cell r="AF1334" t="str">
            <v xml:space="preserve"> </v>
          </cell>
          <cell r="AG1334" t="str">
            <v xml:space="preserve"> </v>
          </cell>
          <cell r="AH1334">
            <v>42</v>
          </cell>
          <cell r="AI1334">
            <v>0</v>
          </cell>
          <cell r="AJ1334">
            <v>0.68</v>
          </cell>
          <cell r="AK1334">
            <v>0.68</v>
          </cell>
          <cell r="AL1334">
            <v>0</v>
          </cell>
          <cell r="AM1334">
            <v>1.6200000000000003E-2</v>
          </cell>
          <cell r="AN1334">
            <v>1.6200000000000003E-2</v>
          </cell>
          <cell r="AO1334">
            <v>-0.68</v>
          </cell>
          <cell r="AP1334">
            <v>-0.68</v>
          </cell>
        </row>
        <row r="1335">
          <cell r="A1335">
            <v>1998</v>
          </cell>
          <cell r="B1335">
            <v>4</v>
          </cell>
          <cell r="C1335">
            <v>12</v>
          </cell>
          <cell r="D1335">
            <v>36065</v>
          </cell>
          <cell r="E1335" t="str">
            <v>SPBU</v>
          </cell>
          <cell r="F1335" t="str">
            <v>SPBU</v>
          </cell>
          <cell r="G1335" t="str">
            <v>PC</v>
          </cell>
          <cell r="H1335" t="str">
            <v>QIT</v>
          </cell>
          <cell r="I1335" t="str">
            <v>Other</v>
          </cell>
          <cell r="J1335" t="str">
            <v>Other Products</v>
          </cell>
          <cell r="K1335" t="str">
            <v>2910</v>
          </cell>
          <cell r="L1335" t="str">
            <v>Other Miscellaneous</v>
          </cell>
          <cell r="M1335" t="str">
            <v>44171</v>
          </cell>
          <cell r="N1335" t="str">
            <v xml:space="preserve"> </v>
          </cell>
          <cell r="O1335" t="str">
            <v xml:space="preserve"> </v>
          </cell>
          <cell r="R1335" t="str">
            <v>Ignored</v>
          </cell>
          <cell r="S1335" t="str">
            <v xml:space="preserve"> </v>
          </cell>
          <cell r="T1335" t="str">
            <v>105-04013-0221</v>
          </cell>
          <cell r="U1335" t="str">
            <v>CAP,CHIP CERAMIC 220PF  10% X7R 25V</v>
          </cell>
          <cell r="V1335" t="str">
            <v xml:space="preserve"> </v>
          </cell>
          <cell r="W1335" t="str">
            <v xml:space="preserve"> </v>
          </cell>
          <cell r="X1335" t="str">
            <v>Other</v>
          </cell>
          <cell r="Y1335" t="str">
            <v>Other</v>
          </cell>
          <cell r="AA1335" t="str">
            <v xml:space="preserve"> </v>
          </cell>
          <cell r="AB1335" t="str">
            <v xml:space="preserve"> </v>
          </cell>
          <cell r="AC1335" t="str">
            <v xml:space="preserve"> </v>
          </cell>
          <cell r="AD1335" t="str">
            <v xml:space="preserve"> </v>
          </cell>
          <cell r="AE1335" t="str">
            <v xml:space="preserve"> </v>
          </cell>
          <cell r="AF1335" t="str">
            <v xml:space="preserve"> </v>
          </cell>
          <cell r="AG1335" t="str">
            <v xml:space="preserve"> </v>
          </cell>
          <cell r="AH1335">
            <v>14</v>
          </cell>
          <cell r="AI1335">
            <v>0</v>
          </cell>
          <cell r="AJ1335">
            <v>2.2799999999999998</v>
          </cell>
          <cell r="AK1335">
            <v>2.2799999999999998</v>
          </cell>
          <cell r="AL1335">
            <v>0</v>
          </cell>
          <cell r="AM1335">
            <v>0.16289999999999999</v>
          </cell>
          <cell r="AN1335">
            <v>0.16289999999999999</v>
          </cell>
          <cell r="AO1335">
            <v>-2.2799999999999998</v>
          </cell>
          <cell r="AP1335">
            <v>-2.2799999999999998</v>
          </cell>
        </row>
        <row r="1336">
          <cell r="A1336">
            <v>1998</v>
          </cell>
          <cell r="B1336">
            <v>4</v>
          </cell>
          <cell r="C1336">
            <v>12</v>
          </cell>
          <cell r="D1336">
            <v>36065</v>
          </cell>
          <cell r="E1336" t="str">
            <v>SPBU</v>
          </cell>
          <cell r="F1336" t="str">
            <v>SPBU</v>
          </cell>
          <cell r="G1336" t="str">
            <v>PC</v>
          </cell>
          <cell r="H1336" t="str">
            <v>QIT</v>
          </cell>
          <cell r="I1336" t="str">
            <v>Other</v>
          </cell>
          <cell r="J1336" t="str">
            <v>Other Products</v>
          </cell>
          <cell r="K1336" t="str">
            <v>2910</v>
          </cell>
          <cell r="L1336" t="str">
            <v>Other Miscellaneous</v>
          </cell>
          <cell r="M1336" t="str">
            <v>44171</v>
          </cell>
          <cell r="N1336" t="str">
            <v xml:space="preserve"> </v>
          </cell>
          <cell r="O1336" t="str">
            <v xml:space="preserve"> </v>
          </cell>
          <cell r="R1336" t="str">
            <v>Ignored</v>
          </cell>
          <cell r="S1336" t="str">
            <v xml:space="preserve"> </v>
          </cell>
          <cell r="T1336" t="str">
            <v>105-04013-0331</v>
          </cell>
          <cell r="V1336" t="str">
            <v xml:space="preserve"> </v>
          </cell>
          <cell r="W1336" t="str">
            <v xml:space="preserve"> </v>
          </cell>
          <cell r="X1336" t="str">
            <v>Other</v>
          </cell>
          <cell r="Y1336" t="str">
            <v>Other</v>
          </cell>
          <cell r="AA1336" t="str">
            <v xml:space="preserve"> </v>
          </cell>
          <cell r="AB1336" t="str">
            <v xml:space="preserve"> </v>
          </cell>
          <cell r="AC1336" t="str">
            <v xml:space="preserve"> </v>
          </cell>
          <cell r="AD1336" t="str">
            <v xml:space="preserve"> </v>
          </cell>
          <cell r="AE1336" t="str">
            <v xml:space="preserve"> </v>
          </cell>
          <cell r="AF1336" t="str">
            <v xml:space="preserve"> </v>
          </cell>
          <cell r="AG1336" t="str">
            <v xml:space="preserve"> </v>
          </cell>
          <cell r="AH1336">
            <v>56</v>
          </cell>
          <cell r="AI1336">
            <v>0</v>
          </cell>
          <cell r="AJ1336">
            <v>0.97</v>
          </cell>
          <cell r="AK1336">
            <v>0.97</v>
          </cell>
          <cell r="AL1336">
            <v>0</v>
          </cell>
          <cell r="AM1336">
            <v>1.7299999999999999E-2</v>
          </cell>
          <cell r="AN1336">
            <v>1.7299999999999999E-2</v>
          </cell>
          <cell r="AO1336">
            <v>-0.97</v>
          </cell>
          <cell r="AP1336">
            <v>-0.97</v>
          </cell>
        </row>
        <row r="1337">
          <cell r="A1337">
            <v>1998</v>
          </cell>
          <cell r="B1337">
            <v>4</v>
          </cell>
          <cell r="C1337">
            <v>12</v>
          </cell>
          <cell r="D1337">
            <v>36065</v>
          </cell>
          <cell r="E1337" t="str">
            <v>SPBU</v>
          </cell>
          <cell r="F1337" t="str">
            <v>SPBU</v>
          </cell>
          <cell r="G1337" t="str">
            <v>PC</v>
          </cell>
          <cell r="H1337" t="str">
            <v>QIT</v>
          </cell>
          <cell r="I1337" t="str">
            <v>Other</v>
          </cell>
          <cell r="J1337" t="str">
            <v>Other Products</v>
          </cell>
          <cell r="K1337" t="str">
            <v>2910</v>
          </cell>
          <cell r="L1337" t="str">
            <v>Other Miscellaneous</v>
          </cell>
          <cell r="M1337" t="str">
            <v>44171</v>
          </cell>
          <cell r="N1337" t="str">
            <v xml:space="preserve"> </v>
          </cell>
          <cell r="O1337" t="str">
            <v xml:space="preserve"> </v>
          </cell>
          <cell r="R1337" t="str">
            <v>Ignored</v>
          </cell>
          <cell r="S1337" t="str">
            <v xml:space="preserve"> </v>
          </cell>
          <cell r="T1337" t="str">
            <v>105-04017-0103</v>
          </cell>
          <cell r="U1337" t="str">
            <v>CERAMIC CAPACITOR</v>
          </cell>
          <cell r="V1337" t="str">
            <v xml:space="preserve"> </v>
          </cell>
          <cell r="W1337" t="str">
            <v xml:space="preserve"> </v>
          </cell>
          <cell r="X1337" t="str">
            <v>Other</v>
          </cell>
          <cell r="Y1337" t="str">
            <v>Other</v>
          </cell>
          <cell r="AA1337" t="str">
            <v xml:space="preserve"> </v>
          </cell>
          <cell r="AB1337" t="str">
            <v xml:space="preserve"> </v>
          </cell>
          <cell r="AC1337" t="str">
            <v xml:space="preserve"> </v>
          </cell>
          <cell r="AD1337" t="str">
            <v xml:space="preserve"> </v>
          </cell>
          <cell r="AE1337" t="str">
            <v xml:space="preserve"> </v>
          </cell>
          <cell r="AF1337" t="str">
            <v xml:space="preserve"> </v>
          </cell>
          <cell r="AG1337" t="str">
            <v xml:space="preserve"> </v>
          </cell>
          <cell r="AH1337">
            <v>84</v>
          </cell>
          <cell r="AI1337">
            <v>0</v>
          </cell>
          <cell r="AJ1337">
            <v>0.57999999999999996</v>
          </cell>
          <cell r="AK1337">
            <v>0.57999999999999996</v>
          </cell>
          <cell r="AL1337">
            <v>0</v>
          </cell>
          <cell r="AM1337">
            <v>6.9000000000000008E-3</v>
          </cell>
          <cell r="AN1337">
            <v>6.9000000000000008E-3</v>
          </cell>
          <cell r="AO1337">
            <v>-0.57999999999999996</v>
          </cell>
          <cell r="AP1337">
            <v>-0.57999999999999996</v>
          </cell>
        </row>
        <row r="1338">
          <cell r="A1338">
            <v>1998</v>
          </cell>
          <cell r="B1338">
            <v>4</v>
          </cell>
          <cell r="C1338">
            <v>12</v>
          </cell>
          <cell r="D1338">
            <v>36065</v>
          </cell>
          <cell r="E1338" t="str">
            <v>SPBU</v>
          </cell>
          <cell r="F1338" t="str">
            <v>SPBU</v>
          </cell>
          <cell r="G1338" t="str">
            <v>PC</v>
          </cell>
          <cell r="H1338" t="str">
            <v>QIT</v>
          </cell>
          <cell r="I1338" t="str">
            <v>Other</v>
          </cell>
          <cell r="J1338" t="str">
            <v>Other Products</v>
          </cell>
          <cell r="K1338" t="str">
            <v>2910</v>
          </cell>
          <cell r="L1338" t="str">
            <v>Other Miscellaneous</v>
          </cell>
          <cell r="M1338" t="str">
            <v>44171</v>
          </cell>
          <cell r="N1338" t="str">
            <v xml:space="preserve"> </v>
          </cell>
          <cell r="O1338" t="str">
            <v xml:space="preserve"> </v>
          </cell>
          <cell r="R1338" t="str">
            <v>Ignored</v>
          </cell>
          <cell r="S1338" t="str">
            <v xml:space="preserve"> </v>
          </cell>
          <cell r="T1338" t="str">
            <v>105-04019-0070</v>
          </cell>
          <cell r="U1338" t="str">
            <v>CERAMIC CAPACITOR</v>
          </cell>
          <cell r="V1338" t="str">
            <v xml:space="preserve"> </v>
          </cell>
          <cell r="W1338" t="str">
            <v xml:space="preserve"> </v>
          </cell>
          <cell r="X1338" t="str">
            <v>Other</v>
          </cell>
          <cell r="Y1338" t="str">
            <v>Other</v>
          </cell>
          <cell r="AA1338" t="str">
            <v xml:space="preserve"> </v>
          </cell>
          <cell r="AB1338" t="str">
            <v xml:space="preserve"> </v>
          </cell>
          <cell r="AC1338" t="str">
            <v xml:space="preserve"> </v>
          </cell>
          <cell r="AD1338" t="str">
            <v xml:space="preserve"> </v>
          </cell>
          <cell r="AE1338" t="str">
            <v xml:space="preserve"> </v>
          </cell>
          <cell r="AF1338" t="str">
            <v xml:space="preserve"> </v>
          </cell>
          <cell r="AG1338" t="str">
            <v xml:space="preserve"> </v>
          </cell>
          <cell r="AH1338">
            <v>14</v>
          </cell>
          <cell r="AI1338">
            <v>0</v>
          </cell>
          <cell r="AJ1338">
            <v>0.93</v>
          </cell>
          <cell r="AK1338">
            <v>0.93</v>
          </cell>
          <cell r="AL1338">
            <v>0</v>
          </cell>
          <cell r="AM1338">
            <v>6.6400000000000001E-2</v>
          </cell>
          <cell r="AN1338">
            <v>6.6400000000000001E-2</v>
          </cell>
          <cell r="AO1338">
            <v>-0.93</v>
          </cell>
          <cell r="AP1338">
            <v>-0.93</v>
          </cell>
        </row>
        <row r="1339">
          <cell r="A1339">
            <v>1998</v>
          </cell>
          <cell r="B1339">
            <v>4</v>
          </cell>
          <cell r="C1339">
            <v>12</v>
          </cell>
          <cell r="D1339">
            <v>36065</v>
          </cell>
          <cell r="E1339" t="str">
            <v>SPBU</v>
          </cell>
          <cell r="F1339" t="str">
            <v>SPBU</v>
          </cell>
          <cell r="G1339" t="str">
            <v>PC</v>
          </cell>
          <cell r="H1339" t="str">
            <v>QIT</v>
          </cell>
          <cell r="I1339" t="str">
            <v>Other</v>
          </cell>
          <cell r="J1339" t="str">
            <v>Other Products</v>
          </cell>
          <cell r="K1339" t="str">
            <v>2910</v>
          </cell>
          <cell r="L1339" t="str">
            <v>Other Miscellaneous</v>
          </cell>
          <cell r="M1339" t="str">
            <v>44171</v>
          </cell>
          <cell r="N1339" t="str">
            <v xml:space="preserve"> </v>
          </cell>
          <cell r="O1339" t="str">
            <v xml:space="preserve"> </v>
          </cell>
          <cell r="R1339" t="str">
            <v>Ignored</v>
          </cell>
          <cell r="S1339" t="str">
            <v xml:space="preserve"> </v>
          </cell>
          <cell r="T1339" t="str">
            <v>105-04020-0020</v>
          </cell>
          <cell r="U1339" t="str">
            <v>CERAMIC CAPACITOR</v>
          </cell>
          <cell r="V1339" t="str">
            <v xml:space="preserve"> </v>
          </cell>
          <cell r="W1339" t="str">
            <v xml:space="preserve"> </v>
          </cell>
          <cell r="X1339" t="str">
            <v>Other</v>
          </cell>
          <cell r="Y1339" t="str">
            <v>Other</v>
          </cell>
          <cell r="AA1339" t="str">
            <v xml:space="preserve"> </v>
          </cell>
          <cell r="AB1339" t="str">
            <v xml:space="preserve"> </v>
          </cell>
          <cell r="AC1339" t="str">
            <v xml:space="preserve"> </v>
          </cell>
          <cell r="AD1339" t="str">
            <v xml:space="preserve"> </v>
          </cell>
          <cell r="AE1339" t="str">
            <v xml:space="preserve"> </v>
          </cell>
          <cell r="AF1339" t="str">
            <v xml:space="preserve"> </v>
          </cell>
          <cell r="AG1339" t="str">
            <v xml:space="preserve"> </v>
          </cell>
          <cell r="AH1339">
            <v>14</v>
          </cell>
          <cell r="AI1339">
            <v>0</v>
          </cell>
          <cell r="AJ1339">
            <v>0.26</v>
          </cell>
          <cell r="AK1339">
            <v>0.26</v>
          </cell>
          <cell r="AL1339">
            <v>0</v>
          </cell>
          <cell r="AM1339">
            <v>1.8600000000000002E-2</v>
          </cell>
          <cell r="AN1339">
            <v>1.8600000000000002E-2</v>
          </cell>
          <cell r="AO1339">
            <v>-0.26</v>
          </cell>
          <cell r="AP1339">
            <v>-0.26</v>
          </cell>
        </row>
        <row r="1340">
          <cell r="A1340">
            <v>1998</v>
          </cell>
          <cell r="B1340">
            <v>4</v>
          </cell>
          <cell r="C1340">
            <v>12</v>
          </cell>
          <cell r="D1340">
            <v>36065</v>
          </cell>
          <cell r="E1340" t="str">
            <v>SPBU</v>
          </cell>
          <cell r="F1340" t="str">
            <v>SPBU</v>
          </cell>
          <cell r="G1340" t="str">
            <v>PC</v>
          </cell>
          <cell r="H1340" t="str">
            <v>QIT</v>
          </cell>
          <cell r="I1340" t="str">
            <v>Other</v>
          </cell>
          <cell r="J1340" t="str">
            <v>Other Products</v>
          </cell>
          <cell r="K1340" t="str">
            <v>2910</v>
          </cell>
          <cell r="L1340" t="str">
            <v>Other Miscellaneous</v>
          </cell>
          <cell r="M1340" t="str">
            <v>44171</v>
          </cell>
          <cell r="N1340" t="str">
            <v xml:space="preserve"> </v>
          </cell>
          <cell r="O1340" t="str">
            <v xml:space="preserve"> </v>
          </cell>
          <cell r="R1340" t="str">
            <v>Ignored</v>
          </cell>
          <cell r="S1340" t="str">
            <v xml:space="preserve"> </v>
          </cell>
          <cell r="T1340" t="str">
            <v>105-04020-0030</v>
          </cell>
          <cell r="U1340" t="str">
            <v>CERAMIC CAPACITOR</v>
          </cell>
          <cell r="V1340" t="str">
            <v xml:space="preserve"> </v>
          </cell>
          <cell r="W1340" t="str">
            <v xml:space="preserve"> </v>
          </cell>
          <cell r="X1340" t="str">
            <v>Other</v>
          </cell>
          <cell r="Y1340" t="str">
            <v>Other</v>
          </cell>
          <cell r="AA1340" t="str">
            <v xml:space="preserve"> </v>
          </cell>
          <cell r="AB1340" t="str">
            <v xml:space="preserve"> </v>
          </cell>
          <cell r="AC1340" t="str">
            <v xml:space="preserve"> </v>
          </cell>
          <cell r="AD1340" t="str">
            <v xml:space="preserve"> </v>
          </cell>
          <cell r="AE1340" t="str">
            <v xml:space="preserve"> </v>
          </cell>
          <cell r="AF1340" t="str">
            <v xml:space="preserve"> </v>
          </cell>
          <cell r="AG1340" t="str">
            <v xml:space="preserve"> </v>
          </cell>
          <cell r="AH1340">
            <v>28</v>
          </cell>
          <cell r="AI1340">
            <v>0</v>
          </cell>
          <cell r="AJ1340">
            <v>0.52</v>
          </cell>
          <cell r="AK1340">
            <v>0.52</v>
          </cell>
          <cell r="AL1340">
            <v>0</v>
          </cell>
          <cell r="AM1340">
            <v>1.8600000000000002E-2</v>
          </cell>
          <cell r="AN1340">
            <v>1.8600000000000002E-2</v>
          </cell>
          <cell r="AO1340">
            <v>-0.52</v>
          </cell>
          <cell r="AP1340">
            <v>-0.52</v>
          </cell>
        </row>
        <row r="1341">
          <cell r="A1341">
            <v>1998</v>
          </cell>
          <cell r="B1341">
            <v>4</v>
          </cell>
          <cell r="C1341">
            <v>12</v>
          </cell>
          <cell r="D1341">
            <v>36065</v>
          </cell>
          <cell r="E1341" t="str">
            <v>SPBU</v>
          </cell>
          <cell r="F1341" t="str">
            <v>SPBU</v>
          </cell>
          <cell r="G1341" t="str">
            <v>PC</v>
          </cell>
          <cell r="H1341" t="str">
            <v>QIT</v>
          </cell>
          <cell r="I1341" t="str">
            <v>Other</v>
          </cell>
          <cell r="J1341" t="str">
            <v>Other Products</v>
          </cell>
          <cell r="K1341" t="str">
            <v>2910</v>
          </cell>
          <cell r="L1341" t="str">
            <v>Other Miscellaneous</v>
          </cell>
          <cell r="M1341" t="str">
            <v>44171</v>
          </cell>
          <cell r="N1341" t="str">
            <v xml:space="preserve"> </v>
          </cell>
          <cell r="O1341" t="str">
            <v xml:space="preserve"> </v>
          </cell>
          <cell r="R1341" t="str">
            <v>Ignored</v>
          </cell>
          <cell r="S1341" t="str">
            <v xml:space="preserve"> </v>
          </cell>
          <cell r="T1341" t="str">
            <v>105-04020-0040</v>
          </cell>
          <cell r="U1341" t="str">
            <v>CERAMIC CAPACITOR</v>
          </cell>
          <cell r="V1341" t="str">
            <v xml:space="preserve"> </v>
          </cell>
          <cell r="W1341" t="str">
            <v xml:space="preserve"> </v>
          </cell>
          <cell r="X1341" t="str">
            <v>Other</v>
          </cell>
          <cell r="Y1341" t="str">
            <v>Other</v>
          </cell>
          <cell r="AA1341" t="str">
            <v xml:space="preserve"> </v>
          </cell>
          <cell r="AB1341" t="str">
            <v xml:space="preserve"> </v>
          </cell>
          <cell r="AC1341" t="str">
            <v xml:space="preserve"> </v>
          </cell>
          <cell r="AD1341" t="str">
            <v xml:space="preserve"> </v>
          </cell>
          <cell r="AE1341" t="str">
            <v xml:space="preserve"> </v>
          </cell>
          <cell r="AF1341" t="str">
            <v xml:space="preserve"> </v>
          </cell>
          <cell r="AG1341" t="str">
            <v xml:space="preserve"> </v>
          </cell>
          <cell r="AH1341">
            <v>28</v>
          </cell>
          <cell r="AI1341">
            <v>0</v>
          </cell>
          <cell r="AJ1341">
            <v>0.52</v>
          </cell>
          <cell r="AK1341">
            <v>0.52</v>
          </cell>
          <cell r="AL1341">
            <v>0</v>
          </cell>
          <cell r="AM1341">
            <v>1.8600000000000002E-2</v>
          </cell>
          <cell r="AN1341">
            <v>1.8600000000000002E-2</v>
          </cell>
          <cell r="AO1341">
            <v>-0.52</v>
          </cell>
          <cell r="AP1341">
            <v>-0.52</v>
          </cell>
        </row>
        <row r="1342">
          <cell r="A1342">
            <v>1998</v>
          </cell>
          <cell r="B1342">
            <v>4</v>
          </cell>
          <cell r="C1342">
            <v>12</v>
          </cell>
          <cell r="D1342">
            <v>36065</v>
          </cell>
          <cell r="E1342" t="str">
            <v>SPBU</v>
          </cell>
          <cell r="F1342" t="str">
            <v>SPBU</v>
          </cell>
          <cell r="G1342" t="str">
            <v>PC</v>
          </cell>
          <cell r="H1342" t="str">
            <v>QIT</v>
          </cell>
          <cell r="I1342" t="str">
            <v>Other</v>
          </cell>
          <cell r="J1342" t="str">
            <v>Other Products</v>
          </cell>
          <cell r="K1342" t="str">
            <v>2910</v>
          </cell>
          <cell r="L1342" t="str">
            <v>Other Miscellaneous</v>
          </cell>
          <cell r="M1342" t="str">
            <v>44171</v>
          </cell>
          <cell r="N1342" t="str">
            <v xml:space="preserve"> </v>
          </cell>
          <cell r="O1342" t="str">
            <v xml:space="preserve"> </v>
          </cell>
          <cell r="R1342" t="str">
            <v>Ignored</v>
          </cell>
          <cell r="S1342" t="str">
            <v xml:space="preserve"> </v>
          </cell>
          <cell r="T1342" t="str">
            <v>105-04020-01R5</v>
          </cell>
          <cell r="U1342" t="str">
            <v>CAP,CHIP CERAMIC 1.5PF  +/-0.25PF COG 50V</v>
          </cell>
          <cell r="V1342" t="str">
            <v xml:space="preserve"> </v>
          </cell>
          <cell r="W1342" t="str">
            <v xml:space="preserve"> </v>
          </cell>
          <cell r="X1342" t="str">
            <v>Other</v>
          </cell>
          <cell r="Y1342" t="str">
            <v>Other</v>
          </cell>
          <cell r="AA1342" t="str">
            <v xml:space="preserve"> </v>
          </cell>
          <cell r="AB1342" t="str">
            <v xml:space="preserve"> </v>
          </cell>
          <cell r="AC1342" t="str">
            <v xml:space="preserve"> </v>
          </cell>
          <cell r="AD1342" t="str">
            <v xml:space="preserve"> </v>
          </cell>
          <cell r="AE1342" t="str">
            <v xml:space="preserve"> </v>
          </cell>
          <cell r="AF1342" t="str">
            <v xml:space="preserve"> </v>
          </cell>
          <cell r="AG1342" t="str">
            <v xml:space="preserve"> </v>
          </cell>
          <cell r="AH1342">
            <v>14</v>
          </cell>
          <cell r="AI1342">
            <v>0</v>
          </cell>
          <cell r="AJ1342">
            <v>0.71</v>
          </cell>
          <cell r="AK1342">
            <v>0.71</v>
          </cell>
          <cell r="AL1342">
            <v>0</v>
          </cell>
          <cell r="AM1342">
            <v>5.0700000000000002E-2</v>
          </cell>
          <cell r="AN1342">
            <v>5.0700000000000002E-2</v>
          </cell>
          <cell r="AO1342">
            <v>-0.71</v>
          </cell>
          <cell r="AP1342">
            <v>-0.71</v>
          </cell>
        </row>
        <row r="1343">
          <cell r="A1343">
            <v>1998</v>
          </cell>
          <cell r="B1343">
            <v>4</v>
          </cell>
          <cell r="C1343">
            <v>12</v>
          </cell>
          <cell r="D1343">
            <v>36065</v>
          </cell>
          <cell r="E1343" t="str">
            <v>SPBU</v>
          </cell>
          <cell r="F1343" t="str">
            <v>SPBU</v>
          </cell>
          <cell r="G1343" t="str">
            <v>PC</v>
          </cell>
          <cell r="H1343" t="str">
            <v>QIT</v>
          </cell>
          <cell r="I1343" t="str">
            <v>Other</v>
          </cell>
          <cell r="J1343" t="str">
            <v>Other Products</v>
          </cell>
          <cell r="K1343" t="str">
            <v>2910</v>
          </cell>
          <cell r="L1343" t="str">
            <v>Other Miscellaneous</v>
          </cell>
          <cell r="M1343" t="str">
            <v>44171</v>
          </cell>
          <cell r="N1343" t="str">
            <v xml:space="preserve"> </v>
          </cell>
          <cell r="O1343" t="str">
            <v xml:space="preserve"> </v>
          </cell>
          <cell r="R1343" t="str">
            <v>Ignored</v>
          </cell>
          <cell r="S1343" t="str">
            <v xml:space="preserve"> </v>
          </cell>
          <cell r="T1343" t="str">
            <v>105-08298-0104</v>
          </cell>
          <cell r="U1343" t="str">
            <v>CERAMIC CAPACITOR</v>
          </cell>
          <cell r="V1343" t="str">
            <v xml:space="preserve"> </v>
          </cell>
          <cell r="W1343" t="str">
            <v xml:space="preserve"> </v>
          </cell>
          <cell r="X1343" t="str">
            <v>Other</v>
          </cell>
          <cell r="Y1343" t="str">
            <v>Other</v>
          </cell>
          <cell r="AA1343" t="str">
            <v xml:space="preserve"> </v>
          </cell>
          <cell r="AB1343" t="str">
            <v xml:space="preserve"> </v>
          </cell>
          <cell r="AC1343" t="str">
            <v xml:space="preserve"> </v>
          </cell>
          <cell r="AD1343" t="str">
            <v xml:space="preserve"> </v>
          </cell>
          <cell r="AE1343" t="str">
            <v xml:space="preserve"> </v>
          </cell>
          <cell r="AF1343" t="str">
            <v xml:space="preserve"> </v>
          </cell>
          <cell r="AG1343" t="str">
            <v xml:space="preserve"> </v>
          </cell>
          <cell r="AH1343">
            <v>14</v>
          </cell>
          <cell r="AI1343">
            <v>0</v>
          </cell>
          <cell r="AJ1343">
            <v>0.2</v>
          </cell>
          <cell r="AK1343">
            <v>0.2</v>
          </cell>
          <cell r="AL1343">
            <v>0</v>
          </cell>
          <cell r="AM1343">
            <v>1.43E-2</v>
          </cell>
          <cell r="AN1343">
            <v>1.43E-2</v>
          </cell>
          <cell r="AO1343">
            <v>-0.2</v>
          </cell>
          <cell r="AP1343">
            <v>-0.2</v>
          </cell>
        </row>
        <row r="1344">
          <cell r="A1344">
            <v>1998</v>
          </cell>
          <cell r="B1344">
            <v>4</v>
          </cell>
          <cell r="C1344">
            <v>12</v>
          </cell>
          <cell r="D1344">
            <v>36065</v>
          </cell>
          <cell r="E1344" t="str">
            <v>SPBU</v>
          </cell>
          <cell r="F1344" t="str">
            <v>SPBU</v>
          </cell>
          <cell r="G1344" t="str">
            <v>PC</v>
          </cell>
          <cell r="H1344" t="str">
            <v>QIT</v>
          </cell>
          <cell r="I1344" t="str">
            <v>Other</v>
          </cell>
          <cell r="J1344" t="str">
            <v>Other Products</v>
          </cell>
          <cell r="K1344" t="str">
            <v>2910</v>
          </cell>
          <cell r="L1344" t="str">
            <v>Other Miscellaneous</v>
          </cell>
          <cell r="M1344" t="str">
            <v>44171</v>
          </cell>
          <cell r="N1344" t="str">
            <v xml:space="preserve"> </v>
          </cell>
          <cell r="O1344" t="str">
            <v xml:space="preserve"> </v>
          </cell>
          <cell r="R1344" t="str">
            <v>Ignored</v>
          </cell>
          <cell r="S1344" t="str">
            <v xml:space="preserve"> </v>
          </cell>
          <cell r="T1344" t="str">
            <v>105-09161-0104</v>
          </cell>
          <cell r="V1344" t="str">
            <v xml:space="preserve"> </v>
          </cell>
          <cell r="W1344" t="str">
            <v xml:space="preserve"> </v>
          </cell>
          <cell r="X1344" t="str">
            <v>Other</v>
          </cell>
          <cell r="Y1344" t="str">
            <v>Other</v>
          </cell>
          <cell r="AA1344" t="str">
            <v xml:space="preserve"> </v>
          </cell>
          <cell r="AB1344" t="str">
            <v xml:space="preserve"> </v>
          </cell>
          <cell r="AC1344" t="str">
            <v xml:space="preserve"> </v>
          </cell>
          <cell r="AD1344" t="str">
            <v xml:space="preserve"> </v>
          </cell>
          <cell r="AE1344" t="str">
            <v xml:space="preserve"> </v>
          </cell>
          <cell r="AF1344" t="str">
            <v xml:space="preserve"> </v>
          </cell>
          <cell r="AG1344" t="str">
            <v xml:space="preserve"> </v>
          </cell>
          <cell r="AH1344">
            <v>1000</v>
          </cell>
          <cell r="AI1344">
            <v>0</v>
          </cell>
          <cell r="AJ1344">
            <v>147.6</v>
          </cell>
          <cell r="AK1344">
            <v>147.6</v>
          </cell>
          <cell r="AL1344">
            <v>0</v>
          </cell>
          <cell r="AM1344">
            <v>0.14760000000000001</v>
          </cell>
          <cell r="AN1344">
            <v>0.14760000000000001</v>
          </cell>
          <cell r="AO1344">
            <v>-147.6</v>
          </cell>
          <cell r="AP1344">
            <v>-147.6</v>
          </cell>
        </row>
        <row r="1345">
          <cell r="A1345">
            <v>1998</v>
          </cell>
          <cell r="B1345">
            <v>4</v>
          </cell>
          <cell r="C1345">
            <v>12</v>
          </cell>
          <cell r="D1345">
            <v>36065</v>
          </cell>
          <cell r="E1345" t="str">
            <v>SPBU</v>
          </cell>
          <cell r="F1345" t="str">
            <v>SPBU</v>
          </cell>
          <cell r="G1345" t="str">
            <v>PC</v>
          </cell>
          <cell r="H1345" t="str">
            <v>QIT</v>
          </cell>
          <cell r="I1345" t="str">
            <v>Other</v>
          </cell>
          <cell r="J1345" t="str">
            <v>Other Products</v>
          </cell>
          <cell r="K1345" t="str">
            <v>2910</v>
          </cell>
          <cell r="L1345" t="str">
            <v>Other Miscellaneous</v>
          </cell>
          <cell r="M1345" t="str">
            <v>44171</v>
          </cell>
          <cell r="N1345" t="str">
            <v xml:space="preserve"> </v>
          </cell>
          <cell r="O1345" t="str">
            <v xml:space="preserve"> </v>
          </cell>
          <cell r="R1345" t="str">
            <v>Ignored</v>
          </cell>
          <cell r="S1345" t="str">
            <v xml:space="preserve"> </v>
          </cell>
          <cell r="T1345" t="str">
            <v>105-10013-06R8</v>
          </cell>
          <cell r="V1345" t="str">
            <v xml:space="preserve"> </v>
          </cell>
          <cell r="W1345" t="str">
            <v xml:space="preserve"> </v>
          </cell>
          <cell r="X1345" t="str">
            <v>Other</v>
          </cell>
          <cell r="Y1345" t="str">
            <v>Other</v>
          </cell>
          <cell r="AA1345" t="str">
            <v xml:space="preserve"> </v>
          </cell>
          <cell r="AB1345" t="str">
            <v xml:space="preserve"> </v>
          </cell>
          <cell r="AC1345" t="str">
            <v xml:space="preserve"> </v>
          </cell>
          <cell r="AD1345" t="str">
            <v xml:space="preserve"> </v>
          </cell>
          <cell r="AE1345" t="str">
            <v xml:space="preserve"> </v>
          </cell>
          <cell r="AF1345" t="str">
            <v xml:space="preserve"> </v>
          </cell>
          <cell r="AG1345" t="str">
            <v xml:space="preserve"> </v>
          </cell>
          <cell r="AH1345">
            <v>100</v>
          </cell>
          <cell r="AI1345">
            <v>0</v>
          </cell>
          <cell r="AJ1345">
            <v>1.71</v>
          </cell>
          <cell r="AK1345">
            <v>1.71</v>
          </cell>
          <cell r="AL1345">
            <v>0</v>
          </cell>
          <cell r="AM1345">
            <v>1.7100000000000001E-2</v>
          </cell>
          <cell r="AN1345">
            <v>1.7100000000000001E-2</v>
          </cell>
          <cell r="AO1345">
            <v>-1.71</v>
          </cell>
          <cell r="AP1345">
            <v>-1.71</v>
          </cell>
        </row>
        <row r="1346">
          <cell r="A1346">
            <v>1998</v>
          </cell>
          <cell r="B1346">
            <v>4</v>
          </cell>
          <cell r="C1346">
            <v>12</v>
          </cell>
          <cell r="D1346">
            <v>36065</v>
          </cell>
          <cell r="E1346" t="str">
            <v>SPBU</v>
          </cell>
          <cell r="F1346" t="str">
            <v>SPBU</v>
          </cell>
          <cell r="G1346" t="str">
            <v>PC</v>
          </cell>
          <cell r="H1346" t="str">
            <v>QIT</v>
          </cell>
          <cell r="I1346" t="str">
            <v>Other</v>
          </cell>
          <cell r="J1346" t="str">
            <v>Other Products</v>
          </cell>
          <cell r="K1346" t="str">
            <v>2910</v>
          </cell>
          <cell r="L1346" t="str">
            <v>Other Miscellaneous</v>
          </cell>
          <cell r="M1346" t="str">
            <v>44171</v>
          </cell>
          <cell r="N1346" t="str">
            <v xml:space="preserve"> </v>
          </cell>
          <cell r="O1346" t="str">
            <v xml:space="preserve"> </v>
          </cell>
          <cell r="R1346" t="str">
            <v>Ignored</v>
          </cell>
          <cell r="S1346" t="str">
            <v xml:space="preserve"> </v>
          </cell>
          <cell r="T1346" t="str">
            <v>105-10068-0106</v>
          </cell>
          <cell r="U1346" t="str">
            <v>CAP,CHIP CERAMIC 10UF +/-20% X7R 10V</v>
          </cell>
          <cell r="V1346" t="str">
            <v xml:space="preserve"> </v>
          </cell>
          <cell r="W1346" t="str">
            <v xml:space="preserve"> </v>
          </cell>
          <cell r="X1346" t="str">
            <v>Other</v>
          </cell>
          <cell r="Y1346" t="str">
            <v>Other</v>
          </cell>
          <cell r="AA1346" t="str">
            <v xml:space="preserve"> </v>
          </cell>
          <cell r="AB1346" t="str">
            <v xml:space="preserve"> </v>
          </cell>
          <cell r="AC1346" t="str">
            <v xml:space="preserve"> </v>
          </cell>
          <cell r="AD1346" t="str">
            <v xml:space="preserve"> </v>
          </cell>
          <cell r="AE1346" t="str">
            <v xml:space="preserve"> </v>
          </cell>
          <cell r="AF1346" t="str">
            <v xml:space="preserve"> </v>
          </cell>
          <cell r="AG1346" t="str">
            <v xml:space="preserve"> </v>
          </cell>
          <cell r="AH1346">
            <v>80</v>
          </cell>
          <cell r="AI1346">
            <v>0</v>
          </cell>
          <cell r="AJ1346">
            <v>1.06</v>
          </cell>
          <cell r="AK1346">
            <v>1.06</v>
          </cell>
          <cell r="AL1346">
            <v>0</v>
          </cell>
          <cell r="AM1346">
            <v>1.3300000000000001E-2</v>
          </cell>
          <cell r="AN1346">
            <v>1.3300000000000001E-2</v>
          </cell>
          <cell r="AO1346">
            <v>-1.06</v>
          </cell>
          <cell r="AP1346">
            <v>-1.06</v>
          </cell>
        </row>
        <row r="1347">
          <cell r="A1347">
            <v>1998</v>
          </cell>
          <cell r="B1347">
            <v>4</v>
          </cell>
          <cell r="C1347">
            <v>12</v>
          </cell>
          <cell r="D1347">
            <v>36065</v>
          </cell>
          <cell r="E1347" t="str">
            <v>SPBU</v>
          </cell>
          <cell r="F1347" t="str">
            <v>SPBU</v>
          </cell>
          <cell r="G1347" t="str">
            <v>PC</v>
          </cell>
          <cell r="H1347" t="str">
            <v>QIT</v>
          </cell>
          <cell r="I1347" t="str">
            <v>Other</v>
          </cell>
          <cell r="J1347" t="str">
            <v>Other Products</v>
          </cell>
          <cell r="K1347" t="str">
            <v>2910</v>
          </cell>
          <cell r="L1347" t="str">
            <v>Other Miscellaneous</v>
          </cell>
          <cell r="M1347" t="str">
            <v>44171</v>
          </cell>
          <cell r="N1347" t="str">
            <v xml:space="preserve"> </v>
          </cell>
          <cell r="O1347" t="str">
            <v xml:space="preserve"> </v>
          </cell>
          <cell r="R1347" t="str">
            <v>Ignored</v>
          </cell>
          <cell r="S1347" t="str">
            <v xml:space="preserve"> </v>
          </cell>
          <cell r="T1347" t="str">
            <v>106-04036-4475</v>
          </cell>
          <cell r="U1347" t="str">
            <v>TANTALUM CAPACITOR</v>
          </cell>
          <cell r="V1347" t="str">
            <v xml:space="preserve"> </v>
          </cell>
          <cell r="W1347" t="str">
            <v xml:space="preserve"> </v>
          </cell>
          <cell r="X1347" t="str">
            <v>Other</v>
          </cell>
          <cell r="Y1347" t="str">
            <v>Other</v>
          </cell>
          <cell r="AA1347" t="str">
            <v xml:space="preserve"> </v>
          </cell>
          <cell r="AB1347" t="str">
            <v xml:space="preserve"> </v>
          </cell>
          <cell r="AC1347" t="str">
            <v xml:space="preserve"> </v>
          </cell>
          <cell r="AD1347" t="str">
            <v xml:space="preserve"> </v>
          </cell>
          <cell r="AE1347" t="str">
            <v xml:space="preserve"> </v>
          </cell>
          <cell r="AF1347" t="str">
            <v xml:space="preserve"> </v>
          </cell>
          <cell r="AG1347" t="str">
            <v xml:space="preserve"> </v>
          </cell>
          <cell r="AH1347">
            <v>14</v>
          </cell>
          <cell r="AI1347">
            <v>0</v>
          </cell>
          <cell r="AJ1347">
            <v>0.8</v>
          </cell>
          <cell r="AK1347">
            <v>0.8</v>
          </cell>
          <cell r="AL1347">
            <v>0</v>
          </cell>
          <cell r="AM1347">
            <v>5.7099999999999998E-2</v>
          </cell>
          <cell r="AN1347">
            <v>5.7099999999999998E-2</v>
          </cell>
          <cell r="AO1347">
            <v>-0.8</v>
          </cell>
          <cell r="AP1347">
            <v>-0.8</v>
          </cell>
        </row>
        <row r="1348">
          <cell r="A1348">
            <v>1998</v>
          </cell>
          <cell r="B1348">
            <v>4</v>
          </cell>
          <cell r="C1348">
            <v>12</v>
          </cell>
          <cell r="D1348">
            <v>36065</v>
          </cell>
          <cell r="E1348" t="str">
            <v>SPBU</v>
          </cell>
          <cell r="F1348" t="str">
            <v>SPBU</v>
          </cell>
          <cell r="G1348" t="str">
            <v>PC</v>
          </cell>
          <cell r="H1348" t="str">
            <v>QIT</v>
          </cell>
          <cell r="I1348" t="str">
            <v>Other</v>
          </cell>
          <cell r="J1348" t="str">
            <v>Other Products</v>
          </cell>
          <cell r="K1348" t="str">
            <v>2910</v>
          </cell>
          <cell r="L1348" t="str">
            <v>Other Miscellaneous</v>
          </cell>
          <cell r="M1348" t="str">
            <v>44171</v>
          </cell>
          <cell r="N1348" t="str">
            <v xml:space="preserve"> </v>
          </cell>
          <cell r="O1348" t="str">
            <v xml:space="preserve"> </v>
          </cell>
          <cell r="R1348" t="str">
            <v>Ignored</v>
          </cell>
          <cell r="S1348" t="str">
            <v xml:space="preserve"> </v>
          </cell>
          <cell r="T1348" t="str">
            <v>110-03759-0470</v>
          </cell>
          <cell r="V1348" t="str">
            <v xml:space="preserve"> </v>
          </cell>
          <cell r="W1348" t="str">
            <v xml:space="preserve"> </v>
          </cell>
          <cell r="X1348" t="str">
            <v>Other</v>
          </cell>
          <cell r="Y1348" t="str">
            <v>Other</v>
          </cell>
          <cell r="AA1348" t="str">
            <v xml:space="preserve"> </v>
          </cell>
          <cell r="AB1348" t="str">
            <v xml:space="preserve"> </v>
          </cell>
          <cell r="AC1348" t="str">
            <v xml:space="preserve"> </v>
          </cell>
          <cell r="AD1348" t="str">
            <v xml:space="preserve"> </v>
          </cell>
          <cell r="AE1348" t="str">
            <v xml:space="preserve"> </v>
          </cell>
          <cell r="AF1348" t="str">
            <v xml:space="preserve"> </v>
          </cell>
          <cell r="AG1348" t="str">
            <v xml:space="preserve"> </v>
          </cell>
          <cell r="AH1348">
            <v>100</v>
          </cell>
          <cell r="AI1348">
            <v>0</v>
          </cell>
          <cell r="AJ1348">
            <v>13.24</v>
          </cell>
          <cell r="AK1348">
            <v>13.24</v>
          </cell>
          <cell r="AL1348">
            <v>0</v>
          </cell>
          <cell r="AM1348">
            <v>0.13240000000000002</v>
          </cell>
          <cell r="AN1348">
            <v>0.13240000000000002</v>
          </cell>
          <cell r="AO1348">
            <v>-13.24</v>
          </cell>
          <cell r="AP1348">
            <v>-13.24</v>
          </cell>
        </row>
        <row r="1349">
          <cell r="A1349">
            <v>1998</v>
          </cell>
          <cell r="B1349">
            <v>4</v>
          </cell>
          <cell r="C1349">
            <v>12</v>
          </cell>
          <cell r="D1349">
            <v>36065</v>
          </cell>
          <cell r="E1349" t="str">
            <v>SPBU</v>
          </cell>
          <cell r="F1349" t="str">
            <v>SPBU</v>
          </cell>
          <cell r="G1349" t="str">
            <v>PC</v>
          </cell>
          <cell r="H1349" t="str">
            <v>QIT</v>
          </cell>
          <cell r="I1349" t="str">
            <v>Other</v>
          </cell>
          <cell r="J1349" t="str">
            <v>Other Products</v>
          </cell>
          <cell r="K1349" t="str">
            <v>2910</v>
          </cell>
          <cell r="L1349" t="str">
            <v>Other Miscellaneous</v>
          </cell>
          <cell r="M1349" t="str">
            <v>44171</v>
          </cell>
          <cell r="N1349" t="str">
            <v xml:space="preserve"> </v>
          </cell>
          <cell r="O1349" t="str">
            <v xml:space="preserve"> </v>
          </cell>
          <cell r="R1349" t="str">
            <v>Ignored</v>
          </cell>
          <cell r="S1349" t="str">
            <v xml:space="preserve"> </v>
          </cell>
          <cell r="T1349" t="str">
            <v>110-10008-11R5</v>
          </cell>
          <cell r="U1349" t="str">
            <v>INDUCTOR,CHIP 1.5NH +/-.3NH Q=8 @100MHZ SRF=4000MZ</v>
          </cell>
          <cell r="V1349" t="str">
            <v xml:space="preserve"> </v>
          </cell>
          <cell r="W1349" t="str">
            <v xml:space="preserve"> </v>
          </cell>
          <cell r="X1349" t="str">
            <v>Other</v>
          </cell>
          <cell r="Y1349" t="str">
            <v>Other</v>
          </cell>
          <cell r="AA1349" t="str">
            <v xml:space="preserve"> </v>
          </cell>
          <cell r="AB1349" t="str">
            <v xml:space="preserve"> </v>
          </cell>
          <cell r="AC1349" t="str">
            <v xml:space="preserve"> </v>
          </cell>
          <cell r="AD1349" t="str">
            <v xml:space="preserve"> </v>
          </cell>
          <cell r="AE1349" t="str">
            <v xml:space="preserve"> </v>
          </cell>
          <cell r="AF1349" t="str">
            <v xml:space="preserve"> </v>
          </cell>
          <cell r="AG1349" t="str">
            <v xml:space="preserve"> </v>
          </cell>
          <cell r="AH1349">
            <v>14</v>
          </cell>
          <cell r="AI1349">
            <v>0</v>
          </cell>
          <cell r="AJ1349">
            <v>0.56000000000000005</v>
          </cell>
          <cell r="AK1349">
            <v>0.56000000000000005</v>
          </cell>
          <cell r="AL1349">
            <v>0</v>
          </cell>
          <cell r="AM1349">
            <v>0.04</v>
          </cell>
          <cell r="AN1349">
            <v>0.04</v>
          </cell>
          <cell r="AO1349">
            <v>-0.56000000000000005</v>
          </cell>
          <cell r="AP1349">
            <v>-0.56000000000000005</v>
          </cell>
        </row>
        <row r="1350">
          <cell r="A1350">
            <v>1998</v>
          </cell>
          <cell r="B1350">
            <v>4</v>
          </cell>
          <cell r="C1350">
            <v>12</v>
          </cell>
          <cell r="D1350">
            <v>36065</v>
          </cell>
          <cell r="E1350" t="str">
            <v>SPBU</v>
          </cell>
          <cell r="F1350" t="str">
            <v>SPBU</v>
          </cell>
          <cell r="G1350" t="str">
            <v>PC</v>
          </cell>
          <cell r="H1350" t="str">
            <v>QIT</v>
          </cell>
          <cell r="I1350" t="str">
            <v>Other</v>
          </cell>
          <cell r="J1350" t="str">
            <v>Other Products</v>
          </cell>
          <cell r="K1350" t="str">
            <v>2910</v>
          </cell>
          <cell r="L1350" t="str">
            <v>Other Miscellaneous</v>
          </cell>
          <cell r="M1350" t="str">
            <v>44171</v>
          </cell>
          <cell r="N1350" t="str">
            <v xml:space="preserve"> </v>
          </cell>
          <cell r="O1350" t="str">
            <v xml:space="preserve"> </v>
          </cell>
          <cell r="R1350" t="str">
            <v>Ignored</v>
          </cell>
          <cell r="S1350" t="str">
            <v xml:space="preserve"> </v>
          </cell>
          <cell r="T1350" t="str">
            <v>110-10008-13R3</v>
          </cell>
          <cell r="U1350" t="str">
            <v>INDUCTOR,CHIP 3.3NH +/-.3NH Q=10@100MHZ SRF=4000MZ</v>
          </cell>
          <cell r="V1350" t="str">
            <v xml:space="preserve"> </v>
          </cell>
          <cell r="W1350" t="str">
            <v xml:space="preserve"> </v>
          </cell>
          <cell r="X1350" t="str">
            <v>Other</v>
          </cell>
          <cell r="Y1350" t="str">
            <v>Other</v>
          </cell>
          <cell r="AA1350" t="str">
            <v xml:space="preserve"> </v>
          </cell>
          <cell r="AB1350" t="str">
            <v xml:space="preserve"> </v>
          </cell>
          <cell r="AC1350" t="str">
            <v xml:space="preserve"> </v>
          </cell>
          <cell r="AD1350" t="str">
            <v xml:space="preserve"> </v>
          </cell>
          <cell r="AE1350" t="str">
            <v xml:space="preserve"> </v>
          </cell>
          <cell r="AF1350" t="str">
            <v xml:space="preserve"> </v>
          </cell>
          <cell r="AG1350" t="str">
            <v xml:space="preserve"> </v>
          </cell>
          <cell r="AH1350">
            <v>14</v>
          </cell>
          <cell r="AI1350">
            <v>0</v>
          </cell>
          <cell r="AJ1350">
            <v>0.56999999999999995</v>
          </cell>
          <cell r="AK1350">
            <v>0.56999999999999995</v>
          </cell>
          <cell r="AL1350">
            <v>0</v>
          </cell>
          <cell r="AM1350">
            <v>4.0700000000000007E-2</v>
          </cell>
          <cell r="AN1350">
            <v>4.0700000000000007E-2</v>
          </cell>
          <cell r="AO1350">
            <v>-0.56999999999999995</v>
          </cell>
          <cell r="AP1350">
            <v>-0.56999999999999995</v>
          </cell>
        </row>
        <row r="1351">
          <cell r="A1351">
            <v>1998</v>
          </cell>
          <cell r="B1351">
            <v>4</v>
          </cell>
          <cell r="C1351">
            <v>12</v>
          </cell>
          <cell r="D1351">
            <v>36065</v>
          </cell>
          <cell r="E1351" t="str">
            <v>SPBU</v>
          </cell>
          <cell r="F1351" t="str">
            <v>SPBU</v>
          </cell>
          <cell r="G1351" t="str">
            <v>PC</v>
          </cell>
          <cell r="H1351" t="str">
            <v>QIT</v>
          </cell>
          <cell r="I1351" t="str">
            <v>Other</v>
          </cell>
          <cell r="J1351" t="str">
            <v>Other Products</v>
          </cell>
          <cell r="K1351" t="str">
            <v>2910</v>
          </cell>
          <cell r="L1351" t="str">
            <v>Other Miscellaneous</v>
          </cell>
          <cell r="M1351" t="str">
            <v>44171</v>
          </cell>
          <cell r="N1351" t="str">
            <v xml:space="preserve"> </v>
          </cell>
          <cell r="O1351" t="str">
            <v xml:space="preserve"> </v>
          </cell>
          <cell r="R1351" t="str">
            <v>Ignored</v>
          </cell>
          <cell r="S1351" t="str">
            <v xml:space="preserve"> </v>
          </cell>
          <cell r="T1351" t="str">
            <v>110-10008-13R9</v>
          </cell>
          <cell r="U1351" t="str">
            <v>INDUCTOR</v>
          </cell>
          <cell r="V1351" t="str">
            <v xml:space="preserve"> </v>
          </cell>
          <cell r="W1351" t="str">
            <v xml:space="preserve"> </v>
          </cell>
          <cell r="X1351" t="str">
            <v>Other</v>
          </cell>
          <cell r="Y1351" t="str">
            <v>Other</v>
          </cell>
          <cell r="AA1351" t="str">
            <v xml:space="preserve"> </v>
          </cell>
          <cell r="AB1351" t="str">
            <v xml:space="preserve"> </v>
          </cell>
          <cell r="AC1351" t="str">
            <v xml:space="preserve"> </v>
          </cell>
          <cell r="AD1351" t="str">
            <v xml:space="preserve"> </v>
          </cell>
          <cell r="AE1351" t="str">
            <v xml:space="preserve"> </v>
          </cell>
          <cell r="AF1351" t="str">
            <v xml:space="preserve"> </v>
          </cell>
          <cell r="AG1351" t="str">
            <v xml:space="preserve"> </v>
          </cell>
          <cell r="AH1351">
            <v>28</v>
          </cell>
          <cell r="AI1351">
            <v>0</v>
          </cell>
          <cell r="AJ1351">
            <v>1.1399999999999999</v>
          </cell>
          <cell r="AK1351">
            <v>1.1399999999999999</v>
          </cell>
          <cell r="AL1351">
            <v>0</v>
          </cell>
          <cell r="AM1351">
            <v>4.0700000000000007E-2</v>
          </cell>
          <cell r="AN1351">
            <v>4.0700000000000007E-2</v>
          </cell>
          <cell r="AO1351">
            <v>-1.1399999999999999</v>
          </cell>
          <cell r="AP1351">
            <v>-1.1399999999999999</v>
          </cell>
        </row>
        <row r="1352">
          <cell r="A1352">
            <v>1998</v>
          </cell>
          <cell r="B1352">
            <v>4</v>
          </cell>
          <cell r="C1352">
            <v>12</v>
          </cell>
          <cell r="D1352">
            <v>36065</v>
          </cell>
          <cell r="E1352" t="str">
            <v>SPBU</v>
          </cell>
          <cell r="F1352" t="str">
            <v>SPBU</v>
          </cell>
          <cell r="G1352" t="str">
            <v>PC</v>
          </cell>
          <cell r="H1352" t="str">
            <v>QIT</v>
          </cell>
          <cell r="I1352" t="str">
            <v>Other</v>
          </cell>
          <cell r="J1352" t="str">
            <v>Other Products</v>
          </cell>
          <cell r="K1352" t="str">
            <v>2910</v>
          </cell>
          <cell r="L1352" t="str">
            <v>Other Miscellaneous</v>
          </cell>
          <cell r="M1352" t="str">
            <v>44171</v>
          </cell>
          <cell r="N1352" t="str">
            <v xml:space="preserve"> </v>
          </cell>
          <cell r="O1352" t="str">
            <v xml:space="preserve"> </v>
          </cell>
          <cell r="R1352" t="str">
            <v>Ignored</v>
          </cell>
          <cell r="S1352" t="str">
            <v xml:space="preserve"> </v>
          </cell>
          <cell r="T1352" t="str">
            <v>110-10008-14R7</v>
          </cell>
          <cell r="U1352" t="str">
            <v>INDUCTOR</v>
          </cell>
          <cell r="V1352" t="str">
            <v xml:space="preserve"> </v>
          </cell>
          <cell r="W1352" t="str">
            <v xml:space="preserve"> </v>
          </cell>
          <cell r="X1352" t="str">
            <v>Other</v>
          </cell>
          <cell r="Y1352" t="str">
            <v>Other</v>
          </cell>
          <cell r="AA1352" t="str">
            <v xml:space="preserve"> </v>
          </cell>
          <cell r="AB1352" t="str">
            <v xml:space="preserve"> </v>
          </cell>
          <cell r="AC1352" t="str">
            <v xml:space="preserve"> </v>
          </cell>
          <cell r="AD1352" t="str">
            <v xml:space="preserve"> </v>
          </cell>
          <cell r="AE1352" t="str">
            <v xml:space="preserve"> </v>
          </cell>
          <cell r="AF1352" t="str">
            <v xml:space="preserve"> </v>
          </cell>
          <cell r="AG1352" t="str">
            <v xml:space="preserve"> </v>
          </cell>
          <cell r="AH1352">
            <v>42</v>
          </cell>
          <cell r="AI1352">
            <v>0</v>
          </cell>
          <cell r="AJ1352">
            <v>1.71</v>
          </cell>
          <cell r="AK1352">
            <v>1.71</v>
          </cell>
          <cell r="AL1352">
            <v>0</v>
          </cell>
          <cell r="AM1352">
            <v>4.0700000000000007E-2</v>
          </cell>
          <cell r="AN1352">
            <v>4.0700000000000007E-2</v>
          </cell>
          <cell r="AO1352">
            <v>-1.71</v>
          </cell>
          <cell r="AP1352">
            <v>-1.71</v>
          </cell>
        </row>
        <row r="1353">
          <cell r="A1353">
            <v>1998</v>
          </cell>
          <cell r="B1353">
            <v>4</v>
          </cell>
          <cell r="C1353">
            <v>12</v>
          </cell>
          <cell r="D1353">
            <v>36065</v>
          </cell>
          <cell r="E1353" t="str">
            <v>SPBU</v>
          </cell>
          <cell r="F1353" t="str">
            <v>SPBU</v>
          </cell>
          <cell r="G1353" t="str">
            <v>PC</v>
          </cell>
          <cell r="H1353" t="str">
            <v>QIT</v>
          </cell>
          <cell r="I1353" t="str">
            <v>Other</v>
          </cell>
          <cell r="J1353" t="str">
            <v>Other Products</v>
          </cell>
          <cell r="K1353" t="str">
            <v>2910</v>
          </cell>
          <cell r="L1353" t="str">
            <v>Other Miscellaneous</v>
          </cell>
          <cell r="M1353" t="str">
            <v>44171</v>
          </cell>
          <cell r="N1353" t="str">
            <v xml:space="preserve"> </v>
          </cell>
          <cell r="O1353" t="str">
            <v xml:space="preserve"> </v>
          </cell>
          <cell r="R1353" t="str">
            <v>Ignored</v>
          </cell>
          <cell r="S1353" t="str">
            <v xml:space="preserve"> </v>
          </cell>
          <cell r="T1353" t="str">
            <v>110-10008-15R6</v>
          </cell>
          <cell r="U1353" t="str">
            <v>INDUCTOR</v>
          </cell>
          <cell r="V1353" t="str">
            <v xml:space="preserve"> </v>
          </cell>
          <cell r="W1353" t="str">
            <v xml:space="preserve"> </v>
          </cell>
          <cell r="X1353" t="str">
            <v>Other</v>
          </cell>
          <cell r="Y1353" t="str">
            <v>Other</v>
          </cell>
          <cell r="AA1353" t="str">
            <v xml:space="preserve"> </v>
          </cell>
          <cell r="AB1353" t="str">
            <v xml:space="preserve"> </v>
          </cell>
          <cell r="AC1353" t="str">
            <v xml:space="preserve"> </v>
          </cell>
          <cell r="AD1353" t="str">
            <v xml:space="preserve"> </v>
          </cell>
          <cell r="AE1353" t="str">
            <v xml:space="preserve"> </v>
          </cell>
          <cell r="AF1353" t="str">
            <v xml:space="preserve"> </v>
          </cell>
          <cell r="AG1353" t="str">
            <v xml:space="preserve"> </v>
          </cell>
          <cell r="AH1353">
            <v>14</v>
          </cell>
          <cell r="AI1353">
            <v>0</v>
          </cell>
          <cell r="AJ1353">
            <v>0.56999999999999995</v>
          </cell>
          <cell r="AK1353">
            <v>0.56999999999999995</v>
          </cell>
          <cell r="AL1353">
            <v>0</v>
          </cell>
          <cell r="AM1353">
            <v>4.0700000000000007E-2</v>
          </cell>
          <cell r="AN1353">
            <v>4.0700000000000007E-2</v>
          </cell>
          <cell r="AO1353">
            <v>-0.56999999999999995</v>
          </cell>
          <cell r="AP1353">
            <v>-0.56999999999999995</v>
          </cell>
        </row>
        <row r="1354">
          <cell r="A1354">
            <v>1998</v>
          </cell>
          <cell r="B1354">
            <v>4</v>
          </cell>
          <cell r="C1354">
            <v>12</v>
          </cell>
          <cell r="D1354">
            <v>36065</v>
          </cell>
          <cell r="E1354" t="str">
            <v>SPBU</v>
          </cell>
          <cell r="F1354" t="str">
            <v>SPBU</v>
          </cell>
          <cell r="G1354" t="str">
            <v>PC</v>
          </cell>
          <cell r="H1354" t="str">
            <v>QIT</v>
          </cell>
          <cell r="I1354" t="str">
            <v>Other</v>
          </cell>
          <cell r="J1354" t="str">
            <v>Other Products</v>
          </cell>
          <cell r="K1354" t="str">
            <v>2910</v>
          </cell>
          <cell r="L1354" t="str">
            <v>Other Miscellaneous</v>
          </cell>
          <cell r="M1354" t="str">
            <v>44171</v>
          </cell>
          <cell r="N1354" t="str">
            <v xml:space="preserve"> </v>
          </cell>
          <cell r="O1354" t="str">
            <v xml:space="preserve"> </v>
          </cell>
          <cell r="R1354" t="str">
            <v>Ignored</v>
          </cell>
          <cell r="S1354" t="str">
            <v xml:space="preserve"> </v>
          </cell>
          <cell r="T1354" t="str">
            <v>110-10010-0100</v>
          </cell>
          <cell r="V1354" t="str">
            <v xml:space="preserve"> </v>
          </cell>
          <cell r="W1354" t="str">
            <v xml:space="preserve"> </v>
          </cell>
          <cell r="X1354" t="str">
            <v>Other</v>
          </cell>
          <cell r="Y1354" t="str">
            <v>Other</v>
          </cell>
          <cell r="AA1354" t="str">
            <v xml:space="preserve"> </v>
          </cell>
          <cell r="AB1354" t="str">
            <v xml:space="preserve"> </v>
          </cell>
          <cell r="AC1354" t="str">
            <v xml:space="preserve"> </v>
          </cell>
          <cell r="AD1354" t="str">
            <v xml:space="preserve"> </v>
          </cell>
          <cell r="AE1354" t="str">
            <v xml:space="preserve"> </v>
          </cell>
          <cell r="AF1354" t="str">
            <v xml:space="preserve"> </v>
          </cell>
          <cell r="AG1354" t="str">
            <v xml:space="preserve"> </v>
          </cell>
          <cell r="AH1354">
            <v>14</v>
          </cell>
          <cell r="AI1354">
            <v>0</v>
          </cell>
          <cell r="AJ1354">
            <v>0.7</v>
          </cell>
          <cell r="AK1354">
            <v>0.7</v>
          </cell>
          <cell r="AL1354">
            <v>0</v>
          </cell>
          <cell r="AM1354">
            <v>0.05</v>
          </cell>
          <cell r="AN1354">
            <v>0.05</v>
          </cell>
          <cell r="AO1354">
            <v>-0.7</v>
          </cell>
          <cell r="AP1354">
            <v>-0.7</v>
          </cell>
        </row>
        <row r="1355">
          <cell r="A1355">
            <v>1998</v>
          </cell>
          <cell r="B1355">
            <v>4</v>
          </cell>
          <cell r="C1355">
            <v>12</v>
          </cell>
          <cell r="D1355">
            <v>36065</v>
          </cell>
          <cell r="E1355" t="str">
            <v>SPBU</v>
          </cell>
          <cell r="F1355" t="str">
            <v>SPBU</v>
          </cell>
          <cell r="G1355" t="str">
            <v>PC</v>
          </cell>
          <cell r="H1355" t="str">
            <v>QIT</v>
          </cell>
          <cell r="I1355" t="str">
            <v>Other</v>
          </cell>
          <cell r="J1355" t="str">
            <v>Other Products</v>
          </cell>
          <cell r="K1355" t="str">
            <v>2910</v>
          </cell>
          <cell r="L1355" t="str">
            <v>Other Miscellaneous</v>
          </cell>
          <cell r="M1355" t="str">
            <v>44171</v>
          </cell>
          <cell r="N1355" t="str">
            <v xml:space="preserve"> </v>
          </cell>
          <cell r="O1355" t="str">
            <v xml:space="preserve"> </v>
          </cell>
          <cell r="R1355" t="str">
            <v>Ignored</v>
          </cell>
          <cell r="S1355" t="str">
            <v xml:space="preserve"> </v>
          </cell>
          <cell r="T1355" t="str">
            <v>110-10010-0180</v>
          </cell>
          <cell r="U1355" t="str">
            <v>INDUCTOR,CHIP 18NH  10% Q=12 @100MHZ SRF=2000</v>
          </cell>
          <cell r="V1355" t="str">
            <v xml:space="preserve"> </v>
          </cell>
          <cell r="W1355" t="str">
            <v xml:space="preserve"> </v>
          </cell>
          <cell r="X1355" t="str">
            <v>Other</v>
          </cell>
          <cell r="Y1355" t="str">
            <v>Other</v>
          </cell>
          <cell r="AA1355" t="str">
            <v xml:space="preserve"> </v>
          </cell>
          <cell r="AB1355" t="str">
            <v xml:space="preserve"> </v>
          </cell>
          <cell r="AC1355" t="str">
            <v xml:space="preserve"> </v>
          </cell>
          <cell r="AD1355" t="str">
            <v xml:space="preserve"> </v>
          </cell>
          <cell r="AE1355" t="str">
            <v xml:space="preserve"> </v>
          </cell>
          <cell r="AF1355" t="str">
            <v xml:space="preserve"> </v>
          </cell>
          <cell r="AG1355" t="str">
            <v xml:space="preserve"> </v>
          </cell>
          <cell r="AH1355">
            <v>14</v>
          </cell>
          <cell r="AI1355">
            <v>0</v>
          </cell>
          <cell r="AJ1355">
            <v>0.56000000000000005</v>
          </cell>
          <cell r="AK1355">
            <v>0.56000000000000005</v>
          </cell>
          <cell r="AL1355">
            <v>0</v>
          </cell>
          <cell r="AM1355">
            <v>0.04</v>
          </cell>
          <cell r="AN1355">
            <v>0.04</v>
          </cell>
          <cell r="AO1355">
            <v>-0.56000000000000005</v>
          </cell>
          <cell r="AP1355">
            <v>-0.56000000000000005</v>
          </cell>
        </row>
        <row r="1356">
          <cell r="A1356">
            <v>1998</v>
          </cell>
          <cell r="B1356">
            <v>4</v>
          </cell>
          <cell r="C1356">
            <v>12</v>
          </cell>
          <cell r="D1356">
            <v>36065</v>
          </cell>
          <cell r="E1356" t="str">
            <v>SPBU</v>
          </cell>
          <cell r="F1356" t="str">
            <v>SPBU</v>
          </cell>
          <cell r="G1356" t="str">
            <v>PC</v>
          </cell>
          <cell r="H1356" t="str">
            <v>QIT</v>
          </cell>
          <cell r="I1356" t="str">
            <v>Other</v>
          </cell>
          <cell r="J1356" t="str">
            <v>Other Products</v>
          </cell>
          <cell r="K1356" t="str">
            <v>2910</v>
          </cell>
          <cell r="L1356" t="str">
            <v>Other Miscellaneous</v>
          </cell>
          <cell r="M1356" t="str">
            <v>44171</v>
          </cell>
          <cell r="N1356" t="str">
            <v xml:space="preserve"> </v>
          </cell>
          <cell r="O1356" t="str">
            <v xml:space="preserve"> </v>
          </cell>
          <cell r="R1356" t="str">
            <v>Ignored</v>
          </cell>
          <cell r="S1356" t="str">
            <v xml:space="preserve"> </v>
          </cell>
          <cell r="T1356" t="str">
            <v>110-10010-0220</v>
          </cell>
          <cell r="V1356" t="str">
            <v xml:space="preserve"> </v>
          </cell>
          <cell r="W1356" t="str">
            <v xml:space="preserve"> </v>
          </cell>
          <cell r="X1356" t="str">
            <v>Other</v>
          </cell>
          <cell r="Y1356" t="str">
            <v>Other</v>
          </cell>
          <cell r="AA1356" t="str">
            <v xml:space="preserve"> </v>
          </cell>
          <cell r="AB1356" t="str">
            <v xml:space="preserve"> </v>
          </cell>
          <cell r="AC1356" t="str">
            <v xml:space="preserve"> </v>
          </cell>
          <cell r="AD1356" t="str">
            <v xml:space="preserve"> </v>
          </cell>
          <cell r="AE1356" t="str">
            <v xml:space="preserve"> </v>
          </cell>
          <cell r="AF1356" t="str">
            <v xml:space="preserve"> </v>
          </cell>
          <cell r="AG1356" t="str">
            <v xml:space="preserve"> </v>
          </cell>
          <cell r="AH1356">
            <v>14</v>
          </cell>
          <cell r="AI1356">
            <v>0</v>
          </cell>
          <cell r="AJ1356">
            <v>1.49</v>
          </cell>
          <cell r="AK1356">
            <v>1.49</v>
          </cell>
          <cell r="AL1356">
            <v>0</v>
          </cell>
          <cell r="AM1356">
            <v>0.10640000000000001</v>
          </cell>
          <cell r="AN1356">
            <v>0.10640000000000001</v>
          </cell>
          <cell r="AO1356">
            <v>-1.49</v>
          </cell>
          <cell r="AP1356">
            <v>-1.49</v>
          </cell>
        </row>
        <row r="1357">
          <cell r="A1357">
            <v>1998</v>
          </cell>
          <cell r="B1357">
            <v>4</v>
          </cell>
          <cell r="C1357">
            <v>12</v>
          </cell>
          <cell r="D1357">
            <v>36065</v>
          </cell>
          <cell r="E1357" t="str">
            <v>SPBU</v>
          </cell>
          <cell r="F1357" t="str">
            <v>SPBU</v>
          </cell>
          <cell r="G1357" t="str">
            <v>PC</v>
          </cell>
          <cell r="H1357" t="str">
            <v>QIT</v>
          </cell>
          <cell r="I1357" t="str">
            <v>Other</v>
          </cell>
          <cell r="J1357" t="str">
            <v>Other Products</v>
          </cell>
          <cell r="K1357" t="str">
            <v>2910</v>
          </cell>
          <cell r="L1357" t="str">
            <v>Other Miscellaneous</v>
          </cell>
          <cell r="M1357" t="str">
            <v>44171</v>
          </cell>
          <cell r="N1357" t="str">
            <v xml:space="preserve"> </v>
          </cell>
          <cell r="O1357" t="str">
            <v xml:space="preserve"> </v>
          </cell>
          <cell r="R1357" t="str">
            <v>Ignored</v>
          </cell>
          <cell r="S1357" t="str">
            <v xml:space="preserve"> </v>
          </cell>
          <cell r="T1357" t="str">
            <v>110-10010-0470</v>
          </cell>
          <cell r="V1357" t="str">
            <v xml:space="preserve"> </v>
          </cell>
          <cell r="W1357" t="str">
            <v xml:space="preserve"> </v>
          </cell>
          <cell r="X1357" t="str">
            <v>Other</v>
          </cell>
          <cell r="Y1357" t="str">
            <v>Other</v>
          </cell>
          <cell r="AA1357" t="str">
            <v xml:space="preserve"> </v>
          </cell>
          <cell r="AB1357" t="str">
            <v xml:space="preserve"> </v>
          </cell>
          <cell r="AC1357" t="str">
            <v xml:space="preserve"> </v>
          </cell>
          <cell r="AD1357" t="str">
            <v xml:space="preserve"> </v>
          </cell>
          <cell r="AE1357" t="str">
            <v xml:space="preserve"> </v>
          </cell>
          <cell r="AF1357" t="str">
            <v xml:space="preserve"> </v>
          </cell>
          <cell r="AG1357" t="str">
            <v xml:space="preserve"> </v>
          </cell>
          <cell r="AH1357">
            <v>42</v>
          </cell>
          <cell r="AI1357">
            <v>0</v>
          </cell>
          <cell r="AJ1357">
            <v>1.68</v>
          </cell>
          <cell r="AK1357">
            <v>1.68</v>
          </cell>
          <cell r="AL1357">
            <v>0</v>
          </cell>
          <cell r="AM1357">
            <v>0.04</v>
          </cell>
          <cell r="AN1357">
            <v>0.04</v>
          </cell>
          <cell r="AO1357">
            <v>-1.68</v>
          </cell>
          <cell r="AP1357">
            <v>-1.68</v>
          </cell>
        </row>
        <row r="1358">
          <cell r="A1358">
            <v>1998</v>
          </cell>
          <cell r="B1358">
            <v>4</v>
          </cell>
          <cell r="C1358">
            <v>12</v>
          </cell>
          <cell r="D1358">
            <v>36065</v>
          </cell>
          <cell r="E1358" t="str">
            <v>SPBU</v>
          </cell>
          <cell r="F1358" t="str">
            <v>SPBU</v>
          </cell>
          <cell r="G1358" t="str">
            <v>PC</v>
          </cell>
          <cell r="H1358" t="str">
            <v>QIT</v>
          </cell>
          <cell r="I1358" t="str">
            <v>Other</v>
          </cell>
          <cell r="J1358" t="str">
            <v>Other Products</v>
          </cell>
          <cell r="K1358" t="str">
            <v>2910</v>
          </cell>
          <cell r="L1358" t="str">
            <v>Other Miscellaneous</v>
          </cell>
          <cell r="M1358" t="str">
            <v>44171</v>
          </cell>
          <cell r="N1358" t="str">
            <v xml:space="preserve"> </v>
          </cell>
          <cell r="O1358" t="str">
            <v xml:space="preserve"> </v>
          </cell>
          <cell r="R1358" t="str">
            <v>Ignored</v>
          </cell>
          <cell r="S1358" t="str">
            <v xml:space="preserve"> </v>
          </cell>
          <cell r="T1358" t="str">
            <v>110-10010-08R2</v>
          </cell>
          <cell r="U1358" t="str">
            <v>INDUCTOR,CHIP 8.2NH 10% Q=12 @100MHZ SRF=3500</v>
          </cell>
          <cell r="V1358" t="str">
            <v xml:space="preserve"> </v>
          </cell>
          <cell r="W1358" t="str">
            <v xml:space="preserve"> </v>
          </cell>
          <cell r="X1358" t="str">
            <v>Other</v>
          </cell>
          <cell r="Y1358" t="str">
            <v>Other</v>
          </cell>
          <cell r="AA1358" t="str">
            <v xml:space="preserve"> </v>
          </cell>
          <cell r="AB1358" t="str">
            <v xml:space="preserve"> </v>
          </cell>
          <cell r="AC1358" t="str">
            <v xml:space="preserve"> </v>
          </cell>
          <cell r="AD1358" t="str">
            <v xml:space="preserve"> </v>
          </cell>
          <cell r="AE1358" t="str">
            <v xml:space="preserve"> </v>
          </cell>
          <cell r="AF1358" t="str">
            <v xml:space="preserve"> </v>
          </cell>
          <cell r="AG1358" t="str">
            <v xml:space="preserve"> </v>
          </cell>
          <cell r="AH1358">
            <v>14</v>
          </cell>
          <cell r="AI1358">
            <v>0</v>
          </cell>
          <cell r="AJ1358">
            <v>0.56999999999999995</v>
          </cell>
          <cell r="AK1358">
            <v>0.56999999999999995</v>
          </cell>
          <cell r="AL1358">
            <v>0</v>
          </cell>
          <cell r="AM1358">
            <v>4.0700000000000007E-2</v>
          </cell>
          <cell r="AN1358">
            <v>4.0700000000000007E-2</v>
          </cell>
          <cell r="AO1358">
            <v>-0.56999999999999995</v>
          </cell>
          <cell r="AP1358">
            <v>-0.56999999999999995</v>
          </cell>
        </row>
        <row r="1359">
          <cell r="A1359">
            <v>1998</v>
          </cell>
          <cell r="B1359">
            <v>4</v>
          </cell>
          <cell r="C1359">
            <v>12</v>
          </cell>
          <cell r="D1359">
            <v>36065</v>
          </cell>
          <cell r="E1359" t="str">
            <v>SPBU</v>
          </cell>
          <cell r="F1359" t="str">
            <v>SPBU</v>
          </cell>
          <cell r="G1359" t="str">
            <v>PC</v>
          </cell>
          <cell r="H1359" t="str">
            <v>QIT</v>
          </cell>
          <cell r="I1359" t="str">
            <v>Other</v>
          </cell>
          <cell r="J1359" t="str">
            <v>Other Products</v>
          </cell>
          <cell r="K1359" t="str">
            <v>2910</v>
          </cell>
          <cell r="L1359" t="str">
            <v>Other Miscellaneous</v>
          </cell>
          <cell r="M1359" t="str">
            <v>44171</v>
          </cell>
          <cell r="N1359" t="str">
            <v xml:space="preserve"> </v>
          </cell>
          <cell r="O1359" t="str">
            <v xml:space="preserve"> </v>
          </cell>
          <cell r="R1359" t="str">
            <v>Ignored</v>
          </cell>
          <cell r="S1359" t="str">
            <v xml:space="preserve"> </v>
          </cell>
          <cell r="T1359" t="str">
            <v>110-12020-0150</v>
          </cell>
          <cell r="V1359" t="str">
            <v xml:space="preserve"> </v>
          </cell>
          <cell r="W1359" t="str">
            <v xml:space="preserve"> </v>
          </cell>
          <cell r="X1359" t="str">
            <v>Other</v>
          </cell>
          <cell r="Y1359" t="str">
            <v>Other</v>
          </cell>
          <cell r="AA1359" t="str">
            <v xml:space="preserve"> </v>
          </cell>
          <cell r="AB1359" t="str">
            <v xml:space="preserve"> </v>
          </cell>
          <cell r="AC1359" t="str">
            <v xml:space="preserve"> </v>
          </cell>
          <cell r="AD1359" t="str">
            <v xml:space="preserve"> </v>
          </cell>
          <cell r="AE1359" t="str">
            <v xml:space="preserve"> </v>
          </cell>
          <cell r="AF1359" t="str">
            <v xml:space="preserve"> </v>
          </cell>
          <cell r="AG1359" t="str">
            <v xml:space="preserve"> </v>
          </cell>
          <cell r="AH1359">
            <v>100</v>
          </cell>
          <cell r="AI1359">
            <v>0</v>
          </cell>
          <cell r="AJ1359">
            <v>5.0999999999999996</v>
          </cell>
          <cell r="AK1359">
            <v>5.0999999999999996</v>
          </cell>
          <cell r="AL1359">
            <v>0</v>
          </cell>
          <cell r="AM1359">
            <v>5.1000000000000004E-2</v>
          </cell>
          <cell r="AN1359">
            <v>5.1000000000000004E-2</v>
          </cell>
          <cell r="AO1359">
            <v>-5.0999999999999996</v>
          </cell>
          <cell r="AP1359">
            <v>-5.0999999999999996</v>
          </cell>
        </row>
        <row r="1360">
          <cell r="A1360">
            <v>1998</v>
          </cell>
          <cell r="B1360">
            <v>4</v>
          </cell>
          <cell r="C1360">
            <v>12</v>
          </cell>
          <cell r="D1360">
            <v>36065</v>
          </cell>
          <cell r="E1360" t="str">
            <v>SPBU</v>
          </cell>
          <cell r="F1360" t="str">
            <v>SPBU</v>
          </cell>
          <cell r="G1360" t="str">
            <v>PC</v>
          </cell>
          <cell r="H1360" t="str">
            <v>QIT</v>
          </cell>
          <cell r="I1360" t="str">
            <v>Other</v>
          </cell>
          <cell r="J1360" t="str">
            <v>Other Products</v>
          </cell>
          <cell r="K1360" t="str">
            <v>2910</v>
          </cell>
          <cell r="L1360" t="str">
            <v>Other Miscellaneous</v>
          </cell>
          <cell r="M1360" t="str">
            <v>44171</v>
          </cell>
          <cell r="N1360" t="str">
            <v xml:space="preserve"> </v>
          </cell>
          <cell r="O1360" t="str">
            <v xml:space="preserve"> </v>
          </cell>
          <cell r="R1360" t="str">
            <v>Ignored</v>
          </cell>
          <cell r="S1360" t="str">
            <v xml:space="preserve"> </v>
          </cell>
          <cell r="T1360" t="str">
            <v>110-12034-0820</v>
          </cell>
          <cell r="V1360" t="str">
            <v xml:space="preserve"> </v>
          </cell>
          <cell r="W1360" t="str">
            <v xml:space="preserve"> </v>
          </cell>
          <cell r="X1360" t="str">
            <v>Other</v>
          </cell>
          <cell r="Y1360" t="str">
            <v>Other</v>
          </cell>
          <cell r="AA1360" t="str">
            <v xml:space="preserve"> </v>
          </cell>
          <cell r="AB1360" t="str">
            <v xml:space="preserve"> </v>
          </cell>
          <cell r="AC1360" t="str">
            <v xml:space="preserve"> </v>
          </cell>
          <cell r="AD1360" t="str">
            <v xml:space="preserve"> </v>
          </cell>
          <cell r="AE1360" t="str">
            <v xml:space="preserve"> </v>
          </cell>
          <cell r="AF1360" t="str">
            <v xml:space="preserve"> </v>
          </cell>
          <cell r="AG1360" t="str">
            <v xml:space="preserve"> </v>
          </cell>
          <cell r="AH1360">
            <v>100</v>
          </cell>
          <cell r="AI1360">
            <v>0</v>
          </cell>
          <cell r="AJ1360">
            <v>5.0999999999999996</v>
          </cell>
          <cell r="AK1360">
            <v>5.0999999999999996</v>
          </cell>
          <cell r="AL1360">
            <v>0</v>
          </cell>
          <cell r="AM1360">
            <v>5.1000000000000004E-2</v>
          </cell>
          <cell r="AN1360">
            <v>5.1000000000000004E-2</v>
          </cell>
          <cell r="AO1360">
            <v>-5.0999999999999996</v>
          </cell>
          <cell r="AP1360">
            <v>-5.0999999999999996</v>
          </cell>
        </row>
        <row r="1361">
          <cell r="A1361">
            <v>1998</v>
          </cell>
          <cell r="B1361">
            <v>4</v>
          </cell>
          <cell r="C1361">
            <v>12</v>
          </cell>
          <cell r="D1361">
            <v>36065</v>
          </cell>
          <cell r="E1361" t="str">
            <v>SPBU</v>
          </cell>
          <cell r="F1361" t="str">
            <v>SPBU</v>
          </cell>
          <cell r="G1361" t="str">
            <v>PC</v>
          </cell>
          <cell r="H1361" t="str">
            <v>QIT</v>
          </cell>
          <cell r="I1361" t="str">
            <v>Other</v>
          </cell>
          <cell r="J1361" t="str">
            <v>Other Products</v>
          </cell>
          <cell r="K1361" t="str">
            <v>2910</v>
          </cell>
          <cell r="L1361" t="str">
            <v>Other Miscellaneous</v>
          </cell>
          <cell r="M1361" t="str">
            <v>44171</v>
          </cell>
          <cell r="N1361" t="str">
            <v xml:space="preserve"> </v>
          </cell>
          <cell r="O1361" t="str">
            <v xml:space="preserve"> </v>
          </cell>
          <cell r="R1361" t="str">
            <v>Ignored</v>
          </cell>
          <cell r="S1361" t="str">
            <v xml:space="preserve"> </v>
          </cell>
          <cell r="T1361" t="str">
            <v>120-01052-8000</v>
          </cell>
          <cell r="V1361" t="str">
            <v xml:space="preserve"> </v>
          </cell>
          <cell r="W1361" t="str">
            <v xml:space="preserve"> </v>
          </cell>
          <cell r="X1361" t="str">
            <v>Other</v>
          </cell>
          <cell r="Y1361" t="str">
            <v>Other</v>
          </cell>
          <cell r="AA1361" t="str">
            <v xml:space="preserve"> </v>
          </cell>
          <cell r="AB1361" t="str">
            <v xml:space="preserve"> </v>
          </cell>
          <cell r="AC1361" t="str">
            <v xml:space="preserve"> </v>
          </cell>
          <cell r="AD1361" t="str">
            <v xml:space="preserve"> </v>
          </cell>
          <cell r="AE1361" t="str">
            <v xml:space="preserve"> </v>
          </cell>
          <cell r="AF1361" t="str">
            <v xml:space="preserve"> </v>
          </cell>
          <cell r="AG1361" t="str">
            <v xml:space="preserve"> </v>
          </cell>
          <cell r="AH1361">
            <v>14</v>
          </cell>
          <cell r="AI1361">
            <v>0</v>
          </cell>
          <cell r="AJ1361">
            <v>49.88</v>
          </cell>
          <cell r="AK1361">
            <v>49.88</v>
          </cell>
          <cell r="AL1361">
            <v>0</v>
          </cell>
          <cell r="AM1361">
            <v>3.5629000000000004</v>
          </cell>
          <cell r="AN1361">
            <v>3.5629000000000004</v>
          </cell>
          <cell r="AO1361">
            <v>-49.88</v>
          </cell>
          <cell r="AP1361">
            <v>-49.88</v>
          </cell>
        </row>
        <row r="1362">
          <cell r="A1362">
            <v>1998</v>
          </cell>
          <cell r="B1362">
            <v>4</v>
          </cell>
          <cell r="C1362">
            <v>12</v>
          </cell>
          <cell r="D1362">
            <v>36065</v>
          </cell>
          <cell r="E1362" t="str">
            <v>SPBU</v>
          </cell>
          <cell r="F1362" t="str">
            <v>SPBU</v>
          </cell>
          <cell r="G1362" t="str">
            <v>PC</v>
          </cell>
          <cell r="H1362" t="str">
            <v>QIT</v>
          </cell>
          <cell r="I1362" t="str">
            <v>Other</v>
          </cell>
          <cell r="J1362" t="str">
            <v>Other Products</v>
          </cell>
          <cell r="K1362" t="str">
            <v>2910</v>
          </cell>
          <cell r="L1362" t="str">
            <v>Other Miscellaneous</v>
          </cell>
          <cell r="M1362" t="str">
            <v>44171</v>
          </cell>
          <cell r="N1362" t="str">
            <v xml:space="preserve"> </v>
          </cell>
          <cell r="O1362" t="str">
            <v xml:space="preserve"> </v>
          </cell>
          <cell r="R1362" t="str">
            <v>Ignored</v>
          </cell>
          <cell r="S1362" t="str">
            <v xml:space="preserve"> </v>
          </cell>
          <cell r="T1362" t="str">
            <v>120-12017-0836</v>
          </cell>
          <cell r="U1362" t="str">
            <v>836MHZ BAND PASS FILTER</v>
          </cell>
          <cell r="V1362" t="str">
            <v xml:space="preserve"> </v>
          </cell>
          <cell r="W1362" t="str">
            <v xml:space="preserve"> </v>
          </cell>
          <cell r="X1362" t="str">
            <v>Other</v>
          </cell>
          <cell r="Y1362" t="str">
            <v>Other</v>
          </cell>
          <cell r="AA1362" t="str">
            <v xml:space="preserve"> </v>
          </cell>
          <cell r="AB1362" t="str">
            <v xml:space="preserve"> </v>
          </cell>
          <cell r="AC1362" t="str">
            <v xml:space="preserve"> </v>
          </cell>
          <cell r="AD1362" t="str">
            <v xml:space="preserve"> </v>
          </cell>
          <cell r="AE1362" t="str">
            <v xml:space="preserve"> </v>
          </cell>
          <cell r="AF1362" t="str">
            <v xml:space="preserve"> </v>
          </cell>
          <cell r="AG1362" t="str">
            <v xml:space="preserve"> </v>
          </cell>
          <cell r="AH1362">
            <v>14</v>
          </cell>
          <cell r="AI1362">
            <v>0</v>
          </cell>
          <cell r="AJ1362">
            <v>12.83</v>
          </cell>
          <cell r="AK1362">
            <v>12.83</v>
          </cell>
          <cell r="AL1362">
            <v>0</v>
          </cell>
          <cell r="AM1362">
            <v>0.91639999999999999</v>
          </cell>
          <cell r="AN1362">
            <v>0.91639999999999999</v>
          </cell>
          <cell r="AO1362">
            <v>-12.83</v>
          </cell>
          <cell r="AP1362">
            <v>-12.83</v>
          </cell>
        </row>
        <row r="1363">
          <cell r="A1363">
            <v>1998</v>
          </cell>
          <cell r="B1363">
            <v>4</v>
          </cell>
          <cell r="C1363">
            <v>12</v>
          </cell>
          <cell r="D1363">
            <v>36065</v>
          </cell>
          <cell r="E1363" t="str">
            <v>SPBU</v>
          </cell>
          <cell r="F1363" t="str">
            <v>SPBU</v>
          </cell>
          <cell r="G1363" t="str">
            <v>PC</v>
          </cell>
          <cell r="H1363" t="str">
            <v>QIT</v>
          </cell>
          <cell r="I1363" t="str">
            <v>Other</v>
          </cell>
          <cell r="J1363" t="str">
            <v>Other Products</v>
          </cell>
          <cell r="K1363" t="str">
            <v>2910</v>
          </cell>
          <cell r="L1363" t="str">
            <v>Other Miscellaneous</v>
          </cell>
          <cell r="M1363" t="str">
            <v>44171</v>
          </cell>
          <cell r="N1363" t="str">
            <v xml:space="preserve"> </v>
          </cell>
          <cell r="O1363" t="str">
            <v xml:space="preserve"> </v>
          </cell>
          <cell r="R1363" t="str">
            <v>Ignored</v>
          </cell>
          <cell r="S1363" t="str">
            <v xml:space="preserve"> </v>
          </cell>
          <cell r="T1363" t="str">
            <v>120-12018-0881</v>
          </cell>
          <cell r="U1363" t="str">
            <v>881MHZ BAND PASS FILTER</v>
          </cell>
          <cell r="V1363" t="str">
            <v xml:space="preserve"> </v>
          </cell>
          <cell r="W1363" t="str">
            <v xml:space="preserve"> </v>
          </cell>
          <cell r="X1363" t="str">
            <v>Other</v>
          </cell>
          <cell r="Y1363" t="str">
            <v>Other</v>
          </cell>
          <cell r="AA1363" t="str">
            <v xml:space="preserve"> </v>
          </cell>
          <cell r="AB1363" t="str">
            <v xml:space="preserve"> </v>
          </cell>
          <cell r="AC1363" t="str">
            <v xml:space="preserve"> </v>
          </cell>
          <cell r="AD1363" t="str">
            <v xml:space="preserve"> </v>
          </cell>
          <cell r="AE1363" t="str">
            <v xml:space="preserve"> </v>
          </cell>
          <cell r="AF1363" t="str">
            <v xml:space="preserve"> </v>
          </cell>
          <cell r="AG1363" t="str">
            <v xml:space="preserve"> </v>
          </cell>
          <cell r="AH1363">
            <v>20</v>
          </cell>
          <cell r="AI1363">
            <v>0</v>
          </cell>
          <cell r="AJ1363">
            <v>18.32</v>
          </cell>
          <cell r="AK1363">
            <v>18.32</v>
          </cell>
          <cell r="AL1363">
            <v>0</v>
          </cell>
          <cell r="AM1363">
            <v>0.91600000000000015</v>
          </cell>
          <cell r="AN1363">
            <v>0.91600000000000015</v>
          </cell>
          <cell r="AO1363">
            <v>-18.32</v>
          </cell>
          <cell r="AP1363">
            <v>-18.32</v>
          </cell>
        </row>
        <row r="1364">
          <cell r="A1364">
            <v>1998</v>
          </cell>
          <cell r="B1364">
            <v>4</v>
          </cell>
          <cell r="C1364">
            <v>12</v>
          </cell>
          <cell r="D1364">
            <v>36065</v>
          </cell>
          <cell r="E1364" t="str">
            <v>SPBU</v>
          </cell>
          <cell r="F1364" t="str">
            <v>SPBU</v>
          </cell>
          <cell r="G1364" t="str">
            <v>PC</v>
          </cell>
          <cell r="H1364" t="str">
            <v>QIT</v>
          </cell>
          <cell r="I1364" t="str">
            <v>Other</v>
          </cell>
          <cell r="J1364" t="str">
            <v>Other Products</v>
          </cell>
          <cell r="K1364" t="str">
            <v>2910</v>
          </cell>
          <cell r="L1364" t="str">
            <v>Other Miscellaneous</v>
          </cell>
          <cell r="M1364" t="str">
            <v>44171</v>
          </cell>
          <cell r="N1364" t="str">
            <v xml:space="preserve"> </v>
          </cell>
          <cell r="O1364" t="str">
            <v xml:space="preserve"> </v>
          </cell>
          <cell r="R1364" t="str">
            <v>Ignored</v>
          </cell>
          <cell r="S1364" t="str">
            <v xml:space="preserve"> </v>
          </cell>
          <cell r="T1364" t="str">
            <v>128-01359-0010</v>
          </cell>
          <cell r="U1364" t="str">
            <v>DIRECTIONAL COUPLER 0.5-2.0 GHZ</v>
          </cell>
          <cell r="V1364" t="str">
            <v xml:space="preserve"> </v>
          </cell>
          <cell r="W1364" t="str">
            <v xml:space="preserve"> </v>
          </cell>
          <cell r="X1364" t="str">
            <v>Other</v>
          </cell>
          <cell r="Y1364" t="str">
            <v>Other</v>
          </cell>
          <cell r="AA1364" t="str">
            <v xml:space="preserve"> </v>
          </cell>
          <cell r="AB1364" t="str">
            <v xml:space="preserve"> </v>
          </cell>
          <cell r="AC1364" t="str">
            <v xml:space="preserve"> </v>
          </cell>
          <cell r="AD1364" t="str">
            <v xml:space="preserve"> </v>
          </cell>
          <cell r="AE1364" t="str">
            <v xml:space="preserve"> </v>
          </cell>
          <cell r="AF1364" t="str">
            <v xml:space="preserve"> </v>
          </cell>
          <cell r="AG1364" t="str">
            <v xml:space="preserve"> </v>
          </cell>
          <cell r="AH1364">
            <v>2</v>
          </cell>
          <cell r="AI1364">
            <v>0</v>
          </cell>
          <cell r="AJ1364">
            <v>520.05999999999995</v>
          </cell>
          <cell r="AK1364">
            <v>520.05999999999995</v>
          </cell>
          <cell r="AL1364">
            <v>0</v>
          </cell>
          <cell r="AM1364">
            <v>260.02999999999997</v>
          </cell>
          <cell r="AN1364">
            <v>260.02999999999997</v>
          </cell>
          <cell r="AO1364">
            <v>-520.05999999999995</v>
          </cell>
          <cell r="AP1364">
            <v>-520.05999999999995</v>
          </cell>
        </row>
        <row r="1365">
          <cell r="A1365">
            <v>1998</v>
          </cell>
          <cell r="B1365">
            <v>4</v>
          </cell>
          <cell r="C1365">
            <v>12</v>
          </cell>
          <cell r="D1365">
            <v>36065</v>
          </cell>
          <cell r="E1365" t="str">
            <v>SPBU</v>
          </cell>
          <cell r="F1365" t="str">
            <v>SPBU</v>
          </cell>
          <cell r="G1365" t="str">
            <v>PC</v>
          </cell>
          <cell r="H1365" t="str">
            <v>QIT</v>
          </cell>
          <cell r="I1365" t="str">
            <v>Other</v>
          </cell>
          <cell r="J1365" t="str">
            <v>Other Products</v>
          </cell>
          <cell r="K1365" t="str">
            <v>2910</v>
          </cell>
          <cell r="L1365" t="str">
            <v>Other Miscellaneous</v>
          </cell>
          <cell r="M1365" t="str">
            <v>44171</v>
          </cell>
          <cell r="N1365" t="str">
            <v xml:space="preserve"> </v>
          </cell>
          <cell r="O1365" t="str">
            <v xml:space="preserve"> </v>
          </cell>
          <cell r="R1365" t="str">
            <v>Ignored</v>
          </cell>
          <cell r="S1365" t="str">
            <v xml:space="preserve"> </v>
          </cell>
          <cell r="T1365" t="str">
            <v>138-06542-0010</v>
          </cell>
          <cell r="V1365" t="str">
            <v xml:space="preserve"> </v>
          </cell>
          <cell r="W1365" t="str">
            <v xml:space="preserve"> </v>
          </cell>
          <cell r="X1365" t="str">
            <v>Other</v>
          </cell>
          <cell r="Y1365" t="str">
            <v>Other</v>
          </cell>
          <cell r="AA1365" t="str">
            <v xml:space="preserve"> </v>
          </cell>
          <cell r="AB1365" t="str">
            <v xml:space="preserve"> </v>
          </cell>
          <cell r="AC1365" t="str">
            <v xml:space="preserve"> </v>
          </cell>
          <cell r="AD1365" t="str">
            <v xml:space="preserve"> </v>
          </cell>
          <cell r="AE1365" t="str">
            <v xml:space="preserve"> </v>
          </cell>
          <cell r="AF1365" t="str">
            <v xml:space="preserve"> </v>
          </cell>
          <cell r="AG1365" t="str">
            <v xml:space="preserve"> </v>
          </cell>
          <cell r="AH1365">
            <v>14</v>
          </cell>
          <cell r="AI1365">
            <v>0</v>
          </cell>
          <cell r="AJ1365">
            <v>24.57</v>
          </cell>
          <cell r="AK1365">
            <v>24.57</v>
          </cell>
          <cell r="AL1365">
            <v>0</v>
          </cell>
          <cell r="AM1365">
            <v>1.7549999999999999</v>
          </cell>
          <cell r="AN1365">
            <v>1.7549999999999999</v>
          </cell>
          <cell r="AO1365">
            <v>-24.57</v>
          </cell>
          <cell r="AP1365">
            <v>-24.57</v>
          </cell>
        </row>
        <row r="1366">
          <cell r="A1366">
            <v>1998</v>
          </cell>
          <cell r="B1366">
            <v>4</v>
          </cell>
          <cell r="C1366">
            <v>12</v>
          </cell>
          <cell r="D1366">
            <v>36065</v>
          </cell>
          <cell r="E1366" t="str">
            <v>SPBU</v>
          </cell>
          <cell r="F1366" t="str">
            <v>SPBU</v>
          </cell>
          <cell r="G1366" t="str">
            <v>PC</v>
          </cell>
          <cell r="H1366" t="str">
            <v>QIT</v>
          </cell>
          <cell r="I1366" t="str">
            <v>Other</v>
          </cell>
          <cell r="J1366" t="str">
            <v>Other Products</v>
          </cell>
          <cell r="K1366" t="str">
            <v>2910</v>
          </cell>
          <cell r="L1366" t="str">
            <v>Other Miscellaneous</v>
          </cell>
          <cell r="M1366" t="str">
            <v>44171</v>
          </cell>
          <cell r="N1366" t="str">
            <v xml:space="preserve"> </v>
          </cell>
          <cell r="O1366" t="str">
            <v xml:space="preserve"> </v>
          </cell>
          <cell r="R1366" t="str">
            <v>Ignored</v>
          </cell>
          <cell r="S1366" t="str">
            <v xml:space="preserve"> </v>
          </cell>
          <cell r="T1366" t="str">
            <v>140-06323-0017</v>
          </cell>
          <cell r="V1366" t="str">
            <v xml:space="preserve"> </v>
          </cell>
          <cell r="W1366" t="str">
            <v xml:space="preserve"> </v>
          </cell>
          <cell r="X1366" t="str">
            <v>Other</v>
          </cell>
          <cell r="Y1366" t="str">
            <v>Other</v>
          </cell>
          <cell r="AA1366" t="str">
            <v xml:space="preserve"> </v>
          </cell>
          <cell r="AB1366" t="str">
            <v xml:space="preserve"> </v>
          </cell>
          <cell r="AC1366" t="str">
            <v xml:space="preserve"> </v>
          </cell>
          <cell r="AD1366" t="str">
            <v xml:space="preserve"> </v>
          </cell>
          <cell r="AE1366" t="str">
            <v xml:space="preserve"> </v>
          </cell>
          <cell r="AF1366" t="str">
            <v xml:space="preserve"> </v>
          </cell>
          <cell r="AG1366" t="str">
            <v xml:space="preserve"> </v>
          </cell>
          <cell r="AH1366">
            <v>14</v>
          </cell>
          <cell r="AI1366">
            <v>0</v>
          </cell>
          <cell r="AJ1366">
            <v>2.5099999999999998</v>
          </cell>
          <cell r="AK1366">
            <v>2.5099999999999998</v>
          </cell>
          <cell r="AL1366">
            <v>0</v>
          </cell>
          <cell r="AM1366">
            <v>0.17929999999999999</v>
          </cell>
          <cell r="AN1366">
            <v>0.17929999999999999</v>
          </cell>
          <cell r="AO1366">
            <v>-2.5099999999999998</v>
          </cell>
          <cell r="AP1366">
            <v>-2.5099999999999998</v>
          </cell>
        </row>
        <row r="1367">
          <cell r="A1367">
            <v>1998</v>
          </cell>
          <cell r="B1367">
            <v>4</v>
          </cell>
          <cell r="C1367">
            <v>12</v>
          </cell>
          <cell r="D1367">
            <v>36065</v>
          </cell>
          <cell r="E1367" t="str">
            <v>SPBU</v>
          </cell>
          <cell r="F1367" t="str">
            <v>SPBU</v>
          </cell>
          <cell r="G1367" t="str">
            <v>PC</v>
          </cell>
          <cell r="H1367" t="str">
            <v>QIT</v>
          </cell>
          <cell r="I1367" t="str">
            <v>Other</v>
          </cell>
          <cell r="J1367" t="str">
            <v>Other Products</v>
          </cell>
          <cell r="K1367" t="str">
            <v>2910</v>
          </cell>
          <cell r="L1367" t="str">
            <v>Other Miscellaneous</v>
          </cell>
          <cell r="M1367" t="str">
            <v>44171</v>
          </cell>
          <cell r="N1367" t="str">
            <v xml:space="preserve"> </v>
          </cell>
          <cell r="O1367" t="str">
            <v xml:space="preserve"> </v>
          </cell>
          <cell r="R1367" t="str">
            <v>Ignored</v>
          </cell>
          <cell r="S1367" t="str">
            <v xml:space="preserve"> </v>
          </cell>
          <cell r="T1367" t="str">
            <v>281-01406-0033</v>
          </cell>
          <cell r="U1367" t="str">
            <v>IC,VOLTAGE REGULATOR MICROPWR ADJ 150MA 3.3V</v>
          </cell>
          <cell r="V1367" t="str">
            <v xml:space="preserve"> </v>
          </cell>
          <cell r="W1367" t="str">
            <v xml:space="preserve"> </v>
          </cell>
          <cell r="X1367" t="str">
            <v>Other</v>
          </cell>
          <cell r="Y1367" t="str">
            <v>Other</v>
          </cell>
          <cell r="AA1367" t="str">
            <v xml:space="preserve"> </v>
          </cell>
          <cell r="AB1367" t="str">
            <v xml:space="preserve"> </v>
          </cell>
          <cell r="AC1367" t="str">
            <v xml:space="preserve"> </v>
          </cell>
          <cell r="AD1367" t="str">
            <v xml:space="preserve"> </v>
          </cell>
          <cell r="AE1367" t="str">
            <v xml:space="preserve"> </v>
          </cell>
          <cell r="AF1367" t="str">
            <v xml:space="preserve"> </v>
          </cell>
          <cell r="AG1367" t="str">
            <v xml:space="preserve"> </v>
          </cell>
          <cell r="AH1367">
            <v>10000</v>
          </cell>
          <cell r="AI1367">
            <v>0</v>
          </cell>
          <cell r="AJ1367">
            <v>5767</v>
          </cell>
          <cell r="AK1367">
            <v>5767</v>
          </cell>
          <cell r="AL1367">
            <v>0</v>
          </cell>
          <cell r="AM1367">
            <v>0.57669999999999999</v>
          </cell>
          <cell r="AN1367">
            <v>0.57669999999999999</v>
          </cell>
          <cell r="AO1367">
            <v>-5767</v>
          </cell>
          <cell r="AP1367">
            <v>-5767</v>
          </cell>
        </row>
        <row r="1368">
          <cell r="A1368">
            <v>1998</v>
          </cell>
          <cell r="B1368">
            <v>4</v>
          </cell>
          <cell r="C1368">
            <v>12</v>
          </cell>
          <cell r="D1368">
            <v>36065</v>
          </cell>
          <cell r="E1368" t="str">
            <v>SPBU</v>
          </cell>
          <cell r="F1368" t="str">
            <v>SPBU</v>
          </cell>
          <cell r="G1368" t="str">
            <v>PC</v>
          </cell>
          <cell r="H1368" t="str">
            <v>QIT</v>
          </cell>
          <cell r="I1368" t="str">
            <v>Other</v>
          </cell>
          <cell r="J1368" t="str">
            <v>Other Products</v>
          </cell>
          <cell r="K1368" t="str">
            <v>2910</v>
          </cell>
          <cell r="L1368" t="str">
            <v>Other Miscellaneous</v>
          </cell>
          <cell r="M1368" t="str">
            <v>44171</v>
          </cell>
          <cell r="N1368" t="str">
            <v xml:space="preserve"> </v>
          </cell>
          <cell r="O1368" t="str">
            <v xml:space="preserve"> </v>
          </cell>
          <cell r="R1368" t="str">
            <v>Ignored</v>
          </cell>
          <cell r="S1368" t="str">
            <v xml:space="preserve"> </v>
          </cell>
          <cell r="T1368" t="str">
            <v>305-01815-0003</v>
          </cell>
          <cell r="V1368" t="str">
            <v xml:space="preserve"> </v>
          </cell>
          <cell r="W1368" t="str">
            <v xml:space="preserve"> </v>
          </cell>
          <cell r="X1368" t="str">
            <v>Other</v>
          </cell>
          <cell r="Y1368" t="str">
            <v>Other</v>
          </cell>
          <cell r="AA1368" t="str">
            <v xml:space="preserve"> </v>
          </cell>
          <cell r="AB1368" t="str">
            <v xml:space="preserve"> </v>
          </cell>
          <cell r="AC1368" t="str">
            <v xml:space="preserve"> </v>
          </cell>
          <cell r="AD1368" t="str">
            <v xml:space="preserve"> </v>
          </cell>
          <cell r="AE1368" t="str">
            <v xml:space="preserve"> </v>
          </cell>
          <cell r="AF1368" t="str">
            <v xml:space="preserve"> </v>
          </cell>
          <cell r="AG1368" t="str">
            <v xml:space="preserve"> </v>
          </cell>
          <cell r="AH1368">
            <v>10</v>
          </cell>
          <cell r="AI1368">
            <v>0</v>
          </cell>
          <cell r="AJ1368">
            <v>24.27</v>
          </cell>
          <cell r="AK1368">
            <v>24.27</v>
          </cell>
          <cell r="AL1368">
            <v>0</v>
          </cell>
          <cell r="AM1368">
            <v>2.427</v>
          </cell>
          <cell r="AN1368">
            <v>2.427</v>
          </cell>
          <cell r="AO1368">
            <v>-24.27</v>
          </cell>
          <cell r="AP1368">
            <v>-24.27</v>
          </cell>
        </row>
        <row r="1369">
          <cell r="A1369">
            <v>1998</v>
          </cell>
          <cell r="B1369">
            <v>4</v>
          </cell>
          <cell r="C1369">
            <v>12</v>
          </cell>
          <cell r="D1369">
            <v>36065</v>
          </cell>
          <cell r="E1369" t="str">
            <v>SPBU</v>
          </cell>
          <cell r="F1369" t="str">
            <v>SPBU</v>
          </cell>
          <cell r="G1369" t="str">
            <v>PC</v>
          </cell>
          <cell r="H1369" t="str">
            <v>QIT</v>
          </cell>
          <cell r="I1369" t="str">
            <v>Other</v>
          </cell>
          <cell r="J1369" t="str">
            <v>Other Products</v>
          </cell>
          <cell r="K1369" t="str">
            <v>2910</v>
          </cell>
          <cell r="L1369" t="str">
            <v>Other Miscellaneous</v>
          </cell>
          <cell r="M1369" t="str">
            <v>44171</v>
          </cell>
          <cell r="N1369" t="str">
            <v xml:space="preserve"> </v>
          </cell>
          <cell r="O1369" t="str">
            <v xml:space="preserve"> </v>
          </cell>
          <cell r="R1369" t="str">
            <v>Ignored</v>
          </cell>
          <cell r="S1369" t="str">
            <v xml:space="preserve"> </v>
          </cell>
          <cell r="T1369" t="str">
            <v>360-01134-0008</v>
          </cell>
          <cell r="V1369" t="str">
            <v xml:space="preserve"> </v>
          </cell>
          <cell r="W1369" t="str">
            <v xml:space="preserve"> </v>
          </cell>
          <cell r="X1369" t="str">
            <v>Other</v>
          </cell>
          <cell r="Y1369" t="str">
            <v>Other</v>
          </cell>
          <cell r="AA1369" t="str">
            <v xml:space="preserve"> </v>
          </cell>
          <cell r="AB1369" t="str">
            <v xml:space="preserve"> </v>
          </cell>
          <cell r="AC1369" t="str">
            <v xml:space="preserve"> </v>
          </cell>
          <cell r="AD1369" t="str">
            <v xml:space="preserve"> </v>
          </cell>
          <cell r="AE1369" t="str">
            <v xml:space="preserve"> </v>
          </cell>
          <cell r="AF1369" t="str">
            <v xml:space="preserve"> </v>
          </cell>
          <cell r="AG1369" t="str">
            <v xml:space="preserve"> </v>
          </cell>
          <cell r="AH1369">
            <v>1</v>
          </cell>
          <cell r="AI1369">
            <v>0</v>
          </cell>
          <cell r="AJ1369">
            <v>0.06</v>
          </cell>
          <cell r="AK1369">
            <v>0.06</v>
          </cell>
          <cell r="AL1369">
            <v>0</v>
          </cell>
          <cell r="AM1369">
            <v>0.06</v>
          </cell>
          <cell r="AN1369">
            <v>0.06</v>
          </cell>
          <cell r="AO1369">
            <v>-0.06</v>
          </cell>
          <cell r="AP1369">
            <v>-0.06</v>
          </cell>
        </row>
        <row r="1370">
          <cell r="A1370">
            <v>1998</v>
          </cell>
          <cell r="B1370">
            <v>4</v>
          </cell>
          <cell r="C1370">
            <v>12</v>
          </cell>
          <cell r="D1370">
            <v>36065</v>
          </cell>
          <cell r="E1370" t="str">
            <v>SPBU</v>
          </cell>
          <cell r="F1370" t="str">
            <v>SPBU</v>
          </cell>
          <cell r="G1370" t="str">
            <v>PC</v>
          </cell>
          <cell r="H1370" t="str">
            <v>QIT</v>
          </cell>
          <cell r="I1370" t="str">
            <v>Other</v>
          </cell>
          <cell r="J1370" t="str">
            <v>Other Products</v>
          </cell>
          <cell r="K1370" t="str">
            <v>2910</v>
          </cell>
          <cell r="L1370" t="str">
            <v>Other Miscellaneous</v>
          </cell>
          <cell r="M1370" t="str">
            <v>44171</v>
          </cell>
          <cell r="N1370" t="str">
            <v xml:space="preserve"> </v>
          </cell>
          <cell r="O1370" t="str">
            <v xml:space="preserve"> </v>
          </cell>
          <cell r="R1370" t="str">
            <v>Ignored</v>
          </cell>
          <cell r="S1370" t="str">
            <v xml:space="preserve"> </v>
          </cell>
          <cell r="T1370" t="str">
            <v>361-02190-0002</v>
          </cell>
          <cell r="V1370" t="str">
            <v xml:space="preserve"> </v>
          </cell>
          <cell r="W1370" t="str">
            <v xml:space="preserve"> </v>
          </cell>
          <cell r="X1370" t="str">
            <v>Other</v>
          </cell>
          <cell r="Y1370" t="str">
            <v>Other</v>
          </cell>
          <cell r="AA1370" t="str">
            <v xml:space="preserve"> </v>
          </cell>
          <cell r="AB1370" t="str">
            <v xml:space="preserve"> </v>
          </cell>
          <cell r="AC1370" t="str">
            <v xml:space="preserve"> </v>
          </cell>
          <cell r="AD1370" t="str">
            <v xml:space="preserve"> </v>
          </cell>
          <cell r="AE1370" t="str">
            <v xml:space="preserve"> </v>
          </cell>
          <cell r="AF1370" t="str">
            <v xml:space="preserve"> </v>
          </cell>
          <cell r="AG1370" t="str">
            <v xml:space="preserve"> </v>
          </cell>
          <cell r="AH1370">
            <v>10</v>
          </cell>
          <cell r="AI1370">
            <v>0</v>
          </cell>
          <cell r="AJ1370">
            <v>19.34</v>
          </cell>
          <cell r="AK1370">
            <v>19.34</v>
          </cell>
          <cell r="AL1370">
            <v>0</v>
          </cell>
          <cell r="AM1370">
            <v>1.9340000000000002</v>
          </cell>
          <cell r="AN1370">
            <v>1.9340000000000002</v>
          </cell>
          <cell r="AO1370">
            <v>-19.34</v>
          </cell>
          <cell r="AP1370">
            <v>-19.34</v>
          </cell>
        </row>
        <row r="1371">
          <cell r="A1371">
            <v>1998</v>
          </cell>
          <cell r="B1371">
            <v>4</v>
          </cell>
          <cell r="C1371">
            <v>12</v>
          </cell>
          <cell r="D1371">
            <v>36065</v>
          </cell>
          <cell r="E1371" t="str">
            <v>SPBU</v>
          </cell>
          <cell r="F1371" t="str">
            <v>SPBU</v>
          </cell>
          <cell r="G1371" t="str">
            <v>PC</v>
          </cell>
          <cell r="H1371" t="str">
            <v>QIT</v>
          </cell>
          <cell r="I1371" t="str">
            <v>Other</v>
          </cell>
          <cell r="J1371" t="str">
            <v>Other Products</v>
          </cell>
          <cell r="K1371" t="str">
            <v>2910</v>
          </cell>
          <cell r="L1371" t="str">
            <v>Other Miscellaneous</v>
          </cell>
          <cell r="M1371" t="str">
            <v>44171</v>
          </cell>
          <cell r="N1371" t="str">
            <v xml:space="preserve"> </v>
          </cell>
          <cell r="O1371" t="str">
            <v xml:space="preserve"> </v>
          </cell>
          <cell r="R1371" t="str">
            <v>Ignored</v>
          </cell>
          <cell r="S1371" t="str">
            <v xml:space="preserve"> </v>
          </cell>
          <cell r="T1371" t="str">
            <v>363-02155-0016</v>
          </cell>
          <cell r="V1371" t="str">
            <v xml:space="preserve"> </v>
          </cell>
          <cell r="W1371" t="str">
            <v xml:space="preserve"> </v>
          </cell>
          <cell r="X1371" t="str">
            <v>Other</v>
          </cell>
          <cell r="Y1371" t="str">
            <v>Other</v>
          </cell>
          <cell r="AA1371" t="str">
            <v xml:space="preserve"> </v>
          </cell>
          <cell r="AB1371" t="str">
            <v xml:space="preserve"> </v>
          </cell>
          <cell r="AC1371" t="str">
            <v xml:space="preserve"> </v>
          </cell>
          <cell r="AD1371" t="str">
            <v xml:space="preserve"> </v>
          </cell>
          <cell r="AE1371" t="str">
            <v xml:space="preserve"> </v>
          </cell>
          <cell r="AF1371" t="str">
            <v xml:space="preserve"> </v>
          </cell>
          <cell r="AG1371" t="str">
            <v xml:space="preserve"> </v>
          </cell>
          <cell r="AH1371">
            <v>10</v>
          </cell>
          <cell r="AI1371">
            <v>0</v>
          </cell>
          <cell r="AJ1371">
            <v>21.57</v>
          </cell>
          <cell r="AK1371">
            <v>21.57</v>
          </cell>
          <cell r="AL1371">
            <v>0</v>
          </cell>
          <cell r="AM1371">
            <v>2.157</v>
          </cell>
          <cell r="AN1371">
            <v>2.157</v>
          </cell>
          <cell r="AO1371">
            <v>-21.57</v>
          </cell>
          <cell r="AP1371">
            <v>-21.57</v>
          </cell>
        </row>
        <row r="1372">
          <cell r="A1372">
            <v>1998</v>
          </cell>
          <cell r="B1372">
            <v>4</v>
          </cell>
          <cell r="C1372">
            <v>12</v>
          </cell>
          <cell r="D1372">
            <v>36065</v>
          </cell>
          <cell r="E1372" t="str">
            <v>SPBU</v>
          </cell>
          <cell r="F1372" t="str">
            <v>SPBU</v>
          </cell>
          <cell r="G1372" t="str">
            <v>PC</v>
          </cell>
          <cell r="H1372" t="str">
            <v>QIT</v>
          </cell>
          <cell r="I1372" t="str">
            <v>Other</v>
          </cell>
          <cell r="J1372" t="str">
            <v>Other Products</v>
          </cell>
          <cell r="K1372" t="str">
            <v>2910</v>
          </cell>
          <cell r="L1372" t="str">
            <v>Other Miscellaneous</v>
          </cell>
          <cell r="M1372" t="str">
            <v>44171</v>
          </cell>
          <cell r="N1372" t="str">
            <v xml:space="preserve"> </v>
          </cell>
          <cell r="O1372" t="str">
            <v xml:space="preserve"> </v>
          </cell>
          <cell r="R1372" t="str">
            <v>Ignored</v>
          </cell>
          <cell r="S1372" t="str">
            <v xml:space="preserve"> </v>
          </cell>
          <cell r="T1372" t="str">
            <v>400-02239-0005</v>
          </cell>
          <cell r="U1372" t="str">
            <v>ENCLOSURE,STYRENE W/LID 7.47 X 4.33 X 2.24HT</v>
          </cell>
          <cell r="V1372" t="str">
            <v xml:space="preserve"> </v>
          </cell>
          <cell r="W1372" t="str">
            <v xml:space="preserve"> </v>
          </cell>
          <cell r="X1372" t="str">
            <v>Other</v>
          </cell>
          <cell r="Y1372" t="str">
            <v>Other</v>
          </cell>
          <cell r="AA1372" t="str">
            <v xml:space="preserve"> </v>
          </cell>
          <cell r="AB1372" t="str">
            <v xml:space="preserve"> </v>
          </cell>
          <cell r="AC1372" t="str">
            <v xml:space="preserve"> </v>
          </cell>
          <cell r="AD1372" t="str">
            <v xml:space="preserve"> </v>
          </cell>
          <cell r="AE1372" t="str">
            <v xml:space="preserve"> </v>
          </cell>
          <cell r="AF1372" t="str">
            <v xml:space="preserve"> </v>
          </cell>
          <cell r="AG1372" t="str">
            <v xml:space="preserve"> </v>
          </cell>
          <cell r="AH1372">
            <v>5</v>
          </cell>
          <cell r="AI1372">
            <v>0</v>
          </cell>
          <cell r="AJ1372">
            <v>26.23</v>
          </cell>
          <cell r="AK1372">
            <v>26.23</v>
          </cell>
          <cell r="AL1372">
            <v>0</v>
          </cell>
          <cell r="AM1372">
            <v>5.2460000000000004</v>
          </cell>
          <cell r="AN1372">
            <v>5.2460000000000004</v>
          </cell>
          <cell r="AO1372">
            <v>-26.23</v>
          </cell>
          <cell r="AP1372">
            <v>-26.23</v>
          </cell>
        </row>
        <row r="1373">
          <cell r="A1373">
            <v>1998</v>
          </cell>
          <cell r="B1373">
            <v>4</v>
          </cell>
          <cell r="C1373">
            <v>12</v>
          </cell>
          <cell r="D1373">
            <v>36065</v>
          </cell>
          <cell r="E1373" t="str">
            <v>SPBU</v>
          </cell>
          <cell r="F1373" t="str">
            <v>SPBU</v>
          </cell>
          <cell r="G1373" t="str">
            <v>PC</v>
          </cell>
          <cell r="H1373" t="str">
            <v>QIT</v>
          </cell>
          <cell r="I1373" t="str">
            <v>Other</v>
          </cell>
          <cell r="J1373" t="str">
            <v>Other Products</v>
          </cell>
          <cell r="K1373" t="str">
            <v>2910</v>
          </cell>
          <cell r="L1373" t="str">
            <v>Other Miscellaneous</v>
          </cell>
          <cell r="M1373" t="str">
            <v>44171</v>
          </cell>
          <cell r="N1373" t="str">
            <v xml:space="preserve"> </v>
          </cell>
          <cell r="O1373" t="str">
            <v xml:space="preserve"> </v>
          </cell>
          <cell r="R1373" t="str">
            <v>Ignored</v>
          </cell>
          <cell r="S1373" t="str">
            <v xml:space="preserve"> </v>
          </cell>
          <cell r="T1373" t="str">
            <v>470-10137-0001</v>
          </cell>
          <cell r="U1373" t="str">
            <v>CONN,COAX SWITCHED PCB MOUNT RECEPTACLE</v>
          </cell>
          <cell r="V1373" t="str">
            <v xml:space="preserve"> </v>
          </cell>
          <cell r="W1373" t="str">
            <v xml:space="preserve"> </v>
          </cell>
          <cell r="X1373" t="str">
            <v>Other</v>
          </cell>
          <cell r="Y1373" t="str">
            <v>Other</v>
          </cell>
          <cell r="AA1373" t="str">
            <v xml:space="preserve"> </v>
          </cell>
          <cell r="AB1373" t="str">
            <v xml:space="preserve"> </v>
          </cell>
          <cell r="AC1373" t="str">
            <v xml:space="preserve"> </v>
          </cell>
          <cell r="AD1373" t="str">
            <v xml:space="preserve"> </v>
          </cell>
          <cell r="AE1373" t="str">
            <v xml:space="preserve"> </v>
          </cell>
          <cell r="AF1373" t="str">
            <v xml:space="preserve"> </v>
          </cell>
          <cell r="AG1373" t="str">
            <v xml:space="preserve"> </v>
          </cell>
          <cell r="AH1373">
            <v>14</v>
          </cell>
          <cell r="AI1373">
            <v>0</v>
          </cell>
          <cell r="AJ1373">
            <v>21.06</v>
          </cell>
          <cell r="AK1373">
            <v>21.06</v>
          </cell>
          <cell r="AL1373">
            <v>0</v>
          </cell>
          <cell r="AM1373">
            <v>1.5043</v>
          </cell>
          <cell r="AN1373">
            <v>1.5043</v>
          </cell>
          <cell r="AO1373">
            <v>-21.06</v>
          </cell>
          <cell r="AP1373">
            <v>-21.06</v>
          </cell>
        </row>
        <row r="1374">
          <cell r="A1374">
            <v>1998</v>
          </cell>
          <cell r="B1374">
            <v>4</v>
          </cell>
          <cell r="C1374">
            <v>12</v>
          </cell>
          <cell r="D1374">
            <v>36065</v>
          </cell>
          <cell r="E1374" t="str">
            <v>SPBU</v>
          </cell>
          <cell r="F1374" t="str">
            <v>SPBU</v>
          </cell>
          <cell r="G1374" t="str">
            <v>PC</v>
          </cell>
          <cell r="H1374" t="str">
            <v>QIT</v>
          </cell>
          <cell r="I1374" t="str">
            <v>Other</v>
          </cell>
          <cell r="J1374" t="str">
            <v>Other Products</v>
          </cell>
          <cell r="K1374" t="str">
            <v>2910</v>
          </cell>
          <cell r="L1374" t="str">
            <v>Other Miscellaneous</v>
          </cell>
          <cell r="M1374" t="str">
            <v>44171</v>
          </cell>
          <cell r="N1374" t="str">
            <v xml:space="preserve"> </v>
          </cell>
          <cell r="O1374" t="str">
            <v xml:space="preserve"> </v>
          </cell>
          <cell r="R1374" t="str">
            <v>Ignored</v>
          </cell>
          <cell r="S1374" t="str">
            <v xml:space="preserve"> </v>
          </cell>
          <cell r="T1374" t="str">
            <v>472-01526-0025</v>
          </cell>
          <cell r="V1374" t="str">
            <v xml:space="preserve"> </v>
          </cell>
          <cell r="W1374" t="str">
            <v xml:space="preserve"> </v>
          </cell>
          <cell r="X1374" t="str">
            <v>Other</v>
          </cell>
          <cell r="Y1374" t="str">
            <v>Other</v>
          </cell>
          <cell r="AA1374" t="str">
            <v xml:space="preserve"> </v>
          </cell>
          <cell r="AB1374" t="str">
            <v xml:space="preserve"> </v>
          </cell>
          <cell r="AC1374" t="str">
            <v xml:space="preserve"> </v>
          </cell>
          <cell r="AD1374" t="str">
            <v xml:space="preserve"> </v>
          </cell>
          <cell r="AE1374" t="str">
            <v xml:space="preserve"> </v>
          </cell>
          <cell r="AF1374" t="str">
            <v xml:space="preserve"> </v>
          </cell>
          <cell r="AG1374" t="str">
            <v xml:space="preserve"> </v>
          </cell>
          <cell r="AH1374">
            <v>5</v>
          </cell>
          <cell r="AI1374">
            <v>0</v>
          </cell>
          <cell r="AJ1374">
            <v>6.98</v>
          </cell>
          <cell r="AK1374">
            <v>6.98</v>
          </cell>
          <cell r="AL1374">
            <v>0</v>
          </cell>
          <cell r="AM1374">
            <v>1.3960000000000001</v>
          </cell>
          <cell r="AN1374">
            <v>1.3960000000000001</v>
          </cell>
          <cell r="AO1374">
            <v>-6.98</v>
          </cell>
          <cell r="AP1374">
            <v>-6.98</v>
          </cell>
        </row>
        <row r="1375">
          <cell r="A1375">
            <v>1998</v>
          </cell>
          <cell r="B1375">
            <v>4</v>
          </cell>
          <cell r="C1375">
            <v>12</v>
          </cell>
          <cell r="D1375">
            <v>36065</v>
          </cell>
          <cell r="E1375" t="str">
            <v>SPBU</v>
          </cell>
          <cell r="F1375" t="str">
            <v>SPBU</v>
          </cell>
          <cell r="G1375" t="str">
            <v>PC</v>
          </cell>
          <cell r="H1375" t="str">
            <v>QIT</v>
          </cell>
          <cell r="I1375" t="str">
            <v>Other</v>
          </cell>
          <cell r="J1375" t="str">
            <v>Other Products</v>
          </cell>
          <cell r="K1375" t="str">
            <v>2910</v>
          </cell>
          <cell r="L1375" t="str">
            <v>Other Miscellaneous</v>
          </cell>
          <cell r="M1375" t="str">
            <v>44171</v>
          </cell>
          <cell r="N1375" t="str">
            <v xml:space="preserve"> </v>
          </cell>
          <cell r="O1375" t="str">
            <v xml:space="preserve"> </v>
          </cell>
          <cell r="R1375" t="str">
            <v>Ignored</v>
          </cell>
          <cell r="S1375" t="str">
            <v xml:space="preserve"> </v>
          </cell>
          <cell r="T1375" t="str">
            <v>478-01822-0001</v>
          </cell>
          <cell r="V1375" t="str">
            <v xml:space="preserve"> </v>
          </cell>
          <cell r="W1375" t="str">
            <v xml:space="preserve"> </v>
          </cell>
          <cell r="X1375" t="str">
            <v>Other</v>
          </cell>
          <cell r="Y1375" t="str">
            <v>Other</v>
          </cell>
          <cell r="AA1375" t="str">
            <v xml:space="preserve"> </v>
          </cell>
          <cell r="AB1375" t="str">
            <v xml:space="preserve"> </v>
          </cell>
          <cell r="AC1375" t="str">
            <v xml:space="preserve"> </v>
          </cell>
          <cell r="AD1375" t="str">
            <v xml:space="preserve"> </v>
          </cell>
          <cell r="AE1375" t="str">
            <v xml:space="preserve"> </v>
          </cell>
          <cell r="AF1375" t="str">
            <v xml:space="preserve"> </v>
          </cell>
          <cell r="AG1375" t="str">
            <v xml:space="preserve"> </v>
          </cell>
          <cell r="AH1375">
            <v>10</v>
          </cell>
          <cell r="AI1375">
            <v>0</v>
          </cell>
          <cell r="AJ1375">
            <v>9.0299999999999994</v>
          </cell>
          <cell r="AK1375">
            <v>9.0299999999999994</v>
          </cell>
          <cell r="AL1375">
            <v>0</v>
          </cell>
          <cell r="AM1375">
            <v>0.90300000000000002</v>
          </cell>
          <cell r="AN1375">
            <v>0.90300000000000002</v>
          </cell>
          <cell r="AO1375">
            <v>-9.0299999999999994</v>
          </cell>
          <cell r="AP1375">
            <v>-9.0299999999999994</v>
          </cell>
        </row>
        <row r="1376">
          <cell r="A1376">
            <v>1998</v>
          </cell>
          <cell r="B1376">
            <v>4</v>
          </cell>
          <cell r="C1376">
            <v>12</v>
          </cell>
          <cell r="D1376">
            <v>36065</v>
          </cell>
          <cell r="E1376" t="str">
            <v>SPBU</v>
          </cell>
          <cell r="F1376" t="str">
            <v>SPBU</v>
          </cell>
          <cell r="G1376" t="str">
            <v>PC</v>
          </cell>
          <cell r="H1376" t="str">
            <v>QIT</v>
          </cell>
          <cell r="I1376" t="str">
            <v>Other</v>
          </cell>
          <cell r="J1376" t="str">
            <v>Other Products</v>
          </cell>
          <cell r="K1376" t="str">
            <v>2910</v>
          </cell>
          <cell r="L1376" t="str">
            <v>Other Miscellaneous</v>
          </cell>
          <cell r="M1376" t="str">
            <v>44171</v>
          </cell>
          <cell r="N1376" t="str">
            <v xml:space="preserve"> </v>
          </cell>
          <cell r="O1376" t="str">
            <v xml:space="preserve"> </v>
          </cell>
          <cell r="R1376" t="str">
            <v>Ignored</v>
          </cell>
          <cell r="S1376" t="str">
            <v xml:space="preserve"> </v>
          </cell>
          <cell r="T1376" t="str">
            <v>480-01064-0048</v>
          </cell>
          <cell r="V1376" t="str">
            <v xml:space="preserve"> </v>
          </cell>
          <cell r="W1376" t="str">
            <v xml:space="preserve"> </v>
          </cell>
          <cell r="X1376" t="str">
            <v>Other</v>
          </cell>
          <cell r="Y1376" t="str">
            <v>Other</v>
          </cell>
          <cell r="AA1376" t="str">
            <v xml:space="preserve"> </v>
          </cell>
          <cell r="AB1376" t="str">
            <v xml:space="preserve"> </v>
          </cell>
          <cell r="AC1376" t="str">
            <v xml:space="preserve"> </v>
          </cell>
          <cell r="AD1376" t="str">
            <v xml:space="preserve"> </v>
          </cell>
          <cell r="AE1376" t="str">
            <v xml:space="preserve"> </v>
          </cell>
          <cell r="AF1376" t="str">
            <v xml:space="preserve"> </v>
          </cell>
          <cell r="AG1376" t="str">
            <v xml:space="preserve"> </v>
          </cell>
          <cell r="AH1376">
            <v>14</v>
          </cell>
          <cell r="AI1376">
            <v>0</v>
          </cell>
          <cell r="AJ1376">
            <v>26.4</v>
          </cell>
          <cell r="AK1376">
            <v>26.4</v>
          </cell>
          <cell r="AL1376">
            <v>0</v>
          </cell>
          <cell r="AM1376">
            <v>1.8857000000000002</v>
          </cell>
          <cell r="AN1376">
            <v>1.8857000000000002</v>
          </cell>
          <cell r="AO1376">
            <v>-26.4</v>
          </cell>
          <cell r="AP1376">
            <v>-26.4</v>
          </cell>
        </row>
        <row r="1377">
          <cell r="A1377">
            <v>1998</v>
          </cell>
          <cell r="B1377">
            <v>4</v>
          </cell>
          <cell r="C1377">
            <v>12</v>
          </cell>
          <cell r="D1377">
            <v>36065</v>
          </cell>
          <cell r="E1377" t="str">
            <v>SPBU</v>
          </cell>
          <cell r="F1377" t="str">
            <v>SPBU</v>
          </cell>
          <cell r="G1377" t="str">
            <v>PC</v>
          </cell>
          <cell r="H1377" t="str">
            <v>QIT</v>
          </cell>
          <cell r="I1377" t="str">
            <v>Other</v>
          </cell>
          <cell r="J1377" t="str">
            <v>Other Products</v>
          </cell>
          <cell r="K1377" t="str">
            <v>2910</v>
          </cell>
          <cell r="L1377" t="str">
            <v>Other Miscellaneous</v>
          </cell>
          <cell r="M1377" t="str">
            <v>44171</v>
          </cell>
          <cell r="N1377" t="str">
            <v xml:space="preserve"> </v>
          </cell>
          <cell r="O1377" t="str">
            <v xml:space="preserve"> </v>
          </cell>
          <cell r="R1377" t="str">
            <v>Ignored</v>
          </cell>
          <cell r="S1377" t="str">
            <v xml:space="preserve"> </v>
          </cell>
          <cell r="T1377" t="str">
            <v>50-46036-1</v>
          </cell>
          <cell r="U1377" t="str">
            <v>TMSRP0107, TGP, CLIP, ANTENNA, QTY 10</v>
          </cell>
          <cell r="V1377" t="str">
            <v xml:space="preserve"> </v>
          </cell>
          <cell r="W1377" t="str">
            <v xml:space="preserve"> </v>
          </cell>
          <cell r="X1377" t="str">
            <v>Other</v>
          </cell>
          <cell r="Y1377" t="str">
            <v>Other</v>
          </cell>
          <cell r="AA1377" t="str">
            <v xml:space="preserve"> </v>
          </cell>
          <cell r="AB1377" t="str">
            <v xml:space="preserve"> </v>
          </cell>
          <cell r="AC1377" t="str">
            <v xml:space="preserve"> </v>
          </cell>
          <cell r="AD1377" t="str">
            <v xml:space="preserve"> </v>
          </cell>
          <cell r="AE1377" t="str">
            <v xml:space="preserve"> </v>
          </cell>
          <cell r="AF1377" t="str">
            <v xml:space="preserve"> </v>
          </cell>
          <cell r="AG1377" t="str">
            <v xml:space="preserve"> </v>
          </cell>
          <cell r="AH1377">
            <v>14</v>
          </cell>
          <cell r="AI1377">
            <v>0</v>
          </cell>
          <cell r="AJ1377">
            <v>1.68</v>
          </cell>
          <cell r="AK1377">
            <v>1.68</v>
          </cell>
          <cell r="AL1377">
            <v>0</v>
          </cell>
          <cell r="AM1377">
            <v>0.12</v>
          </cell>
          <cell r="AN1377">
            <v>0.12</v>
          </cell>
          <cell r="AO1377">
            <v>-1.68</v>
          </cell>
          <cell r="AP1377">
            <v>-1.68</v>
          </cell>
        </row>
        <row r="1378">
          <cell r="A1378">
            <v>1998</v>
          </cell>
          <cell r="B1378">
            <v>4</v>
          </cell>
          <cell r="C1378">
            <v>12</v>
          </cell>
          <cell r="D1378">
            <v>36065</v>
          </cell>
          <cell r="E1378" t="str">
            <v>SPBU</v>
          </cell>
          <cell r="F1378" t="str">
            <v>SPBU</v>
          </cell>
          <cell r="G1378" t="str">
            <v>PC</v>
          </cell>
          <cell r="H1378" t="str">
            <v>QIT</v>
          </cell>
          <cell r="I1378" t="str">
            <v>Other</v>
          </cell>
          <cell r="J1378" t="str">
            <v>Other Products</v>
          </cell>
          <cell r="K1378" t="str">
            <v>2910</v>
          </cell>
          <cell r="L1378" t="str">
            <v>Other Miscellaneous</v>
          </cell>
          <cell r="M1378" t="str">
            <v>44171</v>
          </cell>
          <cell r="N1378" t="str">
            <v xml:space="preserve"> </v>
          </cell>
          <cell r="O1378" t="str">
            <v xml:space="preserve"> </v>
          </cell>
          <cell r="R1378" t="str">
            <v>Ignored</v>
          </cell>
          <cell r="S1378" t="str">
            <v xml:space="preserve"> </v>
          </cell>
          <cell r="T1378" t="str">
            <v>50-46207-1</v>
          </cell>
          <cell r="V1378" t="str">
            <v xml:space="preserve"> </v>
          </cell>
          <cell r="W1378" t="str">
            <v xml:space="preserve"> </v>
          </cell>
          <cell r="X1378" t="str">
            <v>Other</v>
          </cell>
          <cell r="Y1378" t="str">
            <v>Other</v>
          </cell>
          <cell r="AA1378" t="str">
            <v xml:space="preserve"> </v>
          </cell>
          <cell r="AB1378" t="str">
            <v xml:space="preserve"> </v>
          </cell>
          <cell r="AC1378" t="str">
            <v xml:space="preserve"> </v>
          </cell>
          <cell r="AD1378" t="str">
            <v xml:space="preserve"> </v>
          </cell>
          <cell r="AE1378" t="str">
            <v xml:space="preserve"> </v>
          </cell>
          <cell r="AF1378" t="str">
            <v xml:space="preserve"> </v>
          </cell>
          <cell r="AG1378" t="str">
            <v xml:space="preserve"> </v>
          </cell>
          <cell r="AH1378">
            <v>14</v>
          </cell>
          <cell r="AI1378">
            <v>0</v>
          </cell>
          <cell r="AJ1378">
            <v>1.69</v>
          </cell>
          <cell r="AK1378">
            <v>1.69</v>
          </cell>
          <cell r="AL1378">
            <v>0</v>
          </cell>
          <cell r="AM1378">
            <v>0.1207</v>
          </cell>
          <cell r="AN1378">
            <v>0.1207</v>
          </cell>
          <cell r="AO1378">
            <v>-1.69</v>
          </cell>
          <cell r="AP1378">
            <v>-1.69</v>
          </cell>
        </row>
        <row r="1379">
          <cell r="A1379">
            <v>1998</v>
          </cell>
          <cell r="B1379">
            <v>4</v>
          </cell>
          <cell r="C1379">
            <v>12</v>
          </cell>
          <cell r="D1379">
            <v>36065</v>
          </cell>
          <cell r="E1379" t="str">
            <v>SPBU</v>
          </cell>
          <cell r="F1379" t="str">
            <v>SPBU</v>
          </cell>
          <cell r="G1379" t="str">
            <v>PC</v>
          </cell>
          <cell r="H1379" t="str">
            <v>QIT</v>
          </cell>
          <cell r="I1379" t="str">
            <v>Other</v>
          </cell>
          <cell r="J1379" t="str">
            <v>Other Products</v>
          </cell>
          <cell r="K1379" t="str">
            <v>2910</v>
          </cell>
          <cell r="L1379" t="str">
            <v>Other Miscellaneous</v>
          </cell>
          <cell r="M1379" t="str">
            <v>44171</v>
          </cell>
          <cell r="N1379" t="str">
            <v xml:space="preserve"> </v>
          </cell>
          <cell r="O1379" t="str">
            <v xml:space="preserve"> </v>
          </cell>
          <cell r="R1379" t="str">
            <v>Ignored</v>
          </cell>
          <cell r="S1379" t="str">
            <v xml:space="preserve"> </v>
          </cell>
          <cell r="T1379" t="str">
            <v>822-07689-0004</v>
          </cell>
          <cell r="V1379" t="str">
            <v xml:space="preserve"> </v>
          </cell>
          <cell r="W1379" t="str">
            <v xml:space="preserve"> </v>
          </cell>
          <cell r="X1379" t="str">
            <v>Other</v>
          </cell>
          <cell r="Y1379" t="str">
            <v>Other</v>
          </cell>
          <cell r="AA1379" t="str">
            <v xml:space="preserve"> </v>
          </cell>
          <cell r="AB1379" t="str">
            <v xml:space="preserve"> </v>
          </cell>
          <cell r="AC1379" t="str">
            <v xml:space="preserve"> </v>
          </cell>
          <cell r="AD1379" t="str">
            <v xml:space="preserve"> </v>
          </cell>
          <cell r="AE1379" t="str">
            <v xml:space="preserve"> </v>
          </cell>
          <cell r="AF1379" t="str">
            <v xml:space="preserve"> </v>
          </cell>
          <cell r="AG1379" t="str">
            <v xml:space="preserve"> </v>
          </cell>
          <cell r="AH1379">
            <v>4</v>
          </cell>
          <cell r="AI1379">
            <v>0</v>
          </cell>
          <cell r="AJ1379">
            <v>9.07</v>
          </cell>
          <cell r="AK1379">
            <v>9.07</v>
          </cell>
          <cell r="AL1379">
            <v>0</v>
          </cell>
          <cell r="AM1379">
            <v>2.2675000000000001</v>
          </cell>
          <cell r="AN1379">
            <v>2.2675000000000001</v>
          </cell>
          <cell r="AO1379">
            <v>-9.07</v>
          </cell>
          <cell r="AP1379">
            <v>-9.07</v>
          </cell>
        </row>
        <row r="1380">
          <cell r="A1380">
            <v>1998</v>
          </cell>
          <cell r="B1380">
            <v>4</v>
          </cell>
          <cell r="C1380">
            <v>12</v>
          </cell>
          <cell r="D1380">
            <v>36065</v>
          </cell>
          <cell r="E1380" t="str">
            <v>SPBU</v>
          </cell>
          <cell r="F1380" t="str">
            <v>SPBU</v>
          </cell>
          <cell r="G1380" t="str">
            <v>PC</v>
          </cell>
          <cell r="H1380" t="str">
            <v>QIT</v>
          </cell>
          <cell r="I1380" t="str">
            <v>Other</v>
          </cell>
          <cell r="J1380" t="str">
            <v>Other Products</v>
          </cell>
          <cell r="K1380" t="str">
            <v>2910</v>
          </cell>
          <cell r="L1380" t="str">
            <v>Other Miscellaneous</v>
          </cell>
          <cell r="M1380" t="str">
            <v>44171</v>
          </cell>
          <cell r="N1380" t="str">
            <v xml:space="preserve"> </v>
          </cell>
          <cell r="O1380" t="str">
            <v xml:space="preserve"> </v>
          </cell>
          <cell r="R1380" t="str">
            <v>Ignored</v>
          </cell>
          <cell r="S1380" t="str">
            <v xml:space="preserve"> </v>
          </cell>
          <cell r="T1380" t="str">
            <v>822-07692-0000</v>
          </cell>
          <cell r="V1380" t="str">
            <v xml:space="preserve"> </v>
          </cell>
          <cell r="W1380" t="str">
            <v xml:space="preserve"> </v>
          </cell>
          <cell r="X1380" t="str">
            <v>Other</v>
          </cell>
          <cell r="Y1380" t="str">
            <v>Other</v>
          </cell>
          <cell r="AA1380" t="str">
            <v xml:space="preserve"> </v>
          </cell>
          <cell r="AB1380" t="str">
            <v xml:space="preserve"> </v>
          </cell>
          <cell r="AC1380" t="str">
            <v xml:space="preserve"> </v>
          </cell>
          <cell r="AD1380" t="str">
            <v xml:space="preserve"> </v>
          </cell>
          <cell r="AE1380" t="str">
            <v xml:space="preserve"> </v>
          </cell>
          <cell r="AF1380" t="str">
            <v xml:space="preserve"> </v>
          </cell>
          <cell r="AG1380" t="str">
            <v xml:space="preserve"> </v>
          </cell>
          <cell r="AH1380">
            <v>1</v>
          </cell>
          <cell r="AI1380">
            <v>0</v>
          </cell>
          <cell r="AJ1380">
            <v>50.45</v>
          </cell>
          <cell r="AK1380">
            <v>50.45</v>
          </cell>
          <cell r="AL1380">
            <v>0</v>
          </cell>
          <cell r="AM1380">
            <v>50.45</v>
          </cell>
          <cell r="AN1380">
            <v>50.45</v>
          </cell>
          <cell r="AO1380">
            <v>-50.45</v>
          </cell>
          <cell r="AP1380">
            <v>-50.45</v>
          </cell>
        </row>
        <row r="1381">
          <cell r="A1381">
            <v>1998</v>
          </cell>
          <cell r="B1381">
            <v>4</v>
          </cell>
          <cell r="C1381">
            <v>12</v>
          </cell>
          <cell r="D1381">
            <v>36065</v>
          </cell>
          <cell r="E1381" t="str">
            <v>SPBU</v>
          </cell>
          <cell r="F1381" t="str">
            <v>SPBU</v>
          </cell>
          <cell r="G1381" t="str">
            <v>PC</v>
          </cell>
          <cell r="H1381" t="str">
            <v>QIT</v>
          </cell>
          <cell r="I1381" t="str">
            <v>Other</v>
          </cell>
          <cell r="J1381" t="str">
            <v>Other Products</v>
          </cell>
          <cell r="K1381" t="str">
            <v>2910</v>
          </cell>
          <cell r="L1381" t="str">
            <v>Other Miscellaneous</v>
          </cell>
          <cell r="M1381" t="str">
            <v>44171</v>
          </cell>
          <cell r="N1381" t="str">
            <v xml:space="preserve"> </v>
          </cell>
          <cell r="O1381" t="str">
            <v xml:space="preserve"> </v>
          </cell>
          <cell r="R1381" t="str">
            <v>Ignored</v>
          </cell>
          <cell r="S1381" t="str">
            <v xml:space="preserve"> </v>
          </cell>
          <cell r="T1381" t="str">
            <v>CV90-39000-3</v>
          </cell>
          <cell r="U1381" t="str">
            <v>DUPLEXER,PCS,1850-1990 MHZ</v>
          </cell>
          <cell r="V1381" t="str">
            <v xml:space="preserve"> </v>
          </cell>
          <cell r="W1381" t="str">
            <v xml:space="preserve"> </v>
          </cell>
          <cell r="X1381" t="str">
            <v>Other</v>
          </cell>
          <cell r="Y1381" t="str">
            <v>Other</v>
          </cell>
          <cell r="AA1381" t="str">
            <v xml:space="preserve"> </v>
          </cell>
          <cell r="AB1381" t="str">
            <v xml:space="preserve"> </v>
          </cell>
          <cell r="AC1381" t="str">
            <v xml:space="preserve"> </v>
          </cell>
          <cell r="AD1381" t="str">
            <v xml:space="preserve"> </v>
          </cell>
          <cell r="AE1381" t="str">
            <v xml:space="preserve"> </v>
          </cell>
          <cell r="AF1381" t="str">
            <v xml:space="preserve"> </v>
          </cell>
          <cell r="AG1381" t="str">
            <v xml:space="preserve"> </v>
          </cell>
          <cell r="AH1381">
            <v>14</v>
          </cell>
          <cell r="AI1381">
            <v>0</v>
          </cell>
          <cell r="AJ1381">
            <v>51.52</v>
          </cell>
          <cell r="AK1381">
            <v>51.52</v>
          </cell>
          <cell r="AL1381">
            <v>0</v>
          </cell>
          <cell r="AM1381">
            <v>3.68</v>
          </cell>
          <cell r="AN1381">
            <v>3.68</v>
          </cell>
          <cell r="AO1381">
            <v>-51.52</v>
          </cell>
          <cell r="AP1381">
            <v>-51.52</v>
          </cell>
        </row>
        <row r="1382">
          <cell r="A1382">
            <v>1998</v>
          </cell>
          <cell r="B1382">
            <v>4</v>
          </cell>
          <cell r="C1382">
            <v>12</v>
          </cell>
          <cell r="D1382">
            <v>36065</v>
          </cell>
          <cell r="E1382" t="str">
            <v>SPBU</v>
          </cell>
          <cell r="F1382" t="str">
            <v>SPBU</v>
          </cell>
          <cell r="G1382" t="str">
            <v>PC</v>
          </cell>
          <cell r="H1382" t="str">
            <v>QIT</v>
          </cell>
          <cell r="I1382" t="str">
            <v>Other</v>
          </cell>
          <cell r="J1382" t="str">
            <v>Other Products</v>
          </cell>
          <cell r="K1382" t="str">
            <v>2910</v>
          </cell>
          <cell r="L1382" t="str">
            <v>Other Miscellaneous</v>
          </cell>
          <cell r="M1382" t="str">
            <v>44171</v>
          </cell>
          <cell r="N1382" t="str">
            <v xml:space="preserve"> </v>
          </cell>
          <cell r="O1382" t="str">
            <v xml:space="preserve"> </v>
          </cell>
          <cell r="R1382" t="str">
            <v>Ignored</v>
          </cell>
          <cell r="S1382" t="str">
            <v xml:space="preserve"> </v>
          </cell>
          <cell r="T1382" t="str">
            <v>CV90-64294-1</v>
          </cell>
          <cell r="V1382" t="str">
            <v xml:space="preserve"> </v>
          </cell>
          <cell r="W1382" t="str">
            <v xml:space="preserve"> </v>
          </cell>
          <cell r="X1382" t="str">
            <v>Other</v>
          </cell>
          <cell r="Y1382" t="str">
            <v>Other</v>
          </cell>
          <cell r="AA1382" t="str">
            <v xml:space="preserve"> </v>
          </cell>
          <cell r="AB1382" t="str">
            <v xml:space="preserve"> </v>
          </cell>
          <cell r="AC1382" t="str">
            <v xml:space="preserve"> </v>
          </cell>
          <cell r="AD1382" t="str">
            <v xml:space="preserve"> </v>
          </cell>
          <cell r="AE1382" t="str">
            <v xml:space="preserve"> </v>
          </cell>
          <cell r="AF1382" t="str">
            <v xml:space="preserve"> </v>
          </cell>
          <cell r="AG1382" t="str">
            <v xml:space="preserve"> </v>
          </cell>
          <cell r="AH1382">
            <v>14</v>
          </cell>
          <cell r="AI1382">
            <v>0</v>
          </cell>
          <cell r="AJ1382">
            <v>69.16</v>
          </cell>
          <cell r="AK1382">
            <v>69.16</v>
          </cell>
          <cell r="AL1382">
            <v>0</v>
          </cell>
          <cell r="AM1382">
            <v>4.9400000000000004</v>
          </cell>
          <cell r="AN1382">
            <v>4.9400000000000004</v>
          </cell>
          <cell r="AO1382">
            <v>-69.16</v>
          </cell>
          <cell r="AP1382">
            <v>-69.16</v>
          </cell>
        </row>
        <row r="1383">
          <cell r="A1383">
            <v>1998</v>
          </cell>
          <cell r="B1383">
            <v>4</v>
          </cell>
          <cell r="C1383">
            <v>12</v>
          </cell>
          <cell r="D1383">
            <v>36059</v>
          </cell>
          <cell r="E1383" t="str">
            <v>SPBU</v>
          </cell>
          <cell r="F1383" t="str">
            <v>SPBU</v>
          </cell>
          <cell r="G1383" t="str">
            <v>030</v>
          </cell>
          <cell r="H1383" t="str">
            <v>ITB</v>
          </cell>
          <cell r="I1383" t="str">
            <v>Other</v>
          </cell>
          <cell r="J1383" t="str">
            <v>Other Products</v>
          </cell>
          <cell r="K1383" t="str">
            <v>2710</v>
          </cell>
          <cell r="L1383" t="str">
            <v>Support Tools</v>
          </cell>
          <cell r="M1383" t="str">
            <v>44171</v>
          </cell>
          <cell r="N1383" t="str">
            <v>41100</v>
          </cell>
          <cell r="O1383" t="str">
            <v>SP703881</v>
          </cell>
          <cell r="P1383">
            <v>36059</v>
          </cell>
          <cell r="Q1383" t="str">
            <v>Pacific Link Communications</v>
          </cell>
          <cell r="R1383" t="str">
            <v>Dist</v>
          </cell>
          <cell r="S1383" t="str">
            <v>10032884</v>
          </cell>
          <cell r="T1383" t="str">
            <v>62-60152-6</v>
          </cell>
          <cell r="U1383" t="str">
            <v>TSPST0001, PST-1, KIT,S/W UPGRADE,VER 12.50</v>
          </cell>
          <cell r="V1383" t="str">
            <v>REG</v>
          </cell>
          <cell r="W1383" t="str">
            <v>QSC41135</v>
          </cell>
          <cell r="X1383" t="str">
            <v>Pacific Link Communications</v>
          </cell>
          <cell r="Y1383" t="str">
            <v>Pacific Link Communications</v>
          </cell>
          <cell r="Z1383" t="str">
            <v>CAN</v>
          </cell>
          <cell r="AA1383" t="str">
            <v>SOFTWARE UPGRADE QSC-I</v>
          </cell>
          <cell r="AB1383" t="str">
            <v>Dist</v>
          </cell>
          <cell r="AC1383" t="str">
            <v>SALE</v>
          </cell>
          <cell r="AD1383" t="str">
            <v xml:space="preserve"> </v>
          </cell>
          <cell r="AE1383" t="str">
            <v xml:space="preserve"> </v>
          </cell>
          <cell r="AF1383" t="str">
            <v xml:space="preserve"> </v>
          </cell>
          <cell r="AG1383" t="str">
            <v xml:space="preserve"> </v>
          </cell>
          <cell r="AH1383">
            <v>1</v>
          </cell>
          <cell r="AI1383">
            <v>0</v>
          </cell>
          <cell r="AJ1383">
            <v>5.39</v>
          </cell>
          <cell r="AK1383">
            <v>0</v>
          </cell>
          <cell r="AL1383">
            <v>0</v>
          </cell>
          <cell r="AM1383">
            <v>0</v>
          </cell>
          <cell r="AN1383">
            <v>5.39</v>
          </cell>
          <cell r="AO1383">
            <v>-5.39</v>
          </cell>
          <cell r="AP1383">
            <v>0</v>
          </cell>
        </row>
        <row r="1384">
          <cell r="A1384">
            <v>1998</v>
          </cell>
          <cell r="B1384">
            <v>4</v>
          </cell>
          <cell r="C1384">
            <v>12</v>
          </cell>
          <cell r="D1384">
            <v>36052</v>
          </cell>
          <cell r="E1384" t="str">
            <v>SPBU</v>
          </cell>
          <cell r="F1384" t="str">
            <v>QRC</v>
          </cell>
          <cell r="G1384" t="str">
            <v>030</v>
          </cell>
          <cell r="H1384" t="str">
            <v>ITB</v>
          </cell>
          <cell r="I1384" t="str">
            <v>Accessories</v>
          </cell>
          <cell r="J1384" t="str">
            <v>TGP Accessories</v>
          </cell>
          <cell r="K1384" t="str">
            <v>2030</v>
          </cell>
          <cell r="L1384" t="str">
            <v>TGP Accessories</v>
          </cell>
          <cell r="M1384" t="str">
            <v>44171</v>
          </cell>
          <cell r="N1384" t="str">
            <v>41100</v>
          </cell>
          <cell r="O1384" t="str">
            <v>PS204017</v>
          </cell>
          <cell r="P1384">
            <v>36052</v>
          </cell>
          <cell r="Q1384" t="str">
            <v>Payless Cellular/AirTouch</v>
          </cell>
          <cell r="R1384" t="str">
            <v>Dist</v>
          </cell>
          <cell r="S1384" t="str">
            <v>10031720</v>
          </cell>
          <cell r="T1384" t="str">
            <v>65-46689-4</v>
          </cell>
          <cell r="U1384" t="str">
            <v>TXACA0101, KIT, TGP, AC ADAPTOR, 120V, DESIGN III</v>
          </cell>
          <cell r="V1384" t="str">
            <v>REG</v>
          </cell>
          <cell r="W1384" t="str">
            <v>QSC41245</v>
          </cell>
          <cell r="X1384" t="str">
            <v>Payless Cellular/AirTouch</v>
          </cell>
          <cell r="Y1384" t="str">
            <v>Zero Revenue Units</v>
          </cell>
          <cell r="Z1384" t="str">
            <v>USA</v>
          </cell>
          <cell r="AA1384" t="str">
            <v>RSP0003575</v>
          </cell>
          <cell r="AB1384" t="str">
            <v>Dist</v>
          </cell>
          <cell r="AC1384" t="str">
            <v>SALE</v>
          </cell>
          <cell r="AD1384" t="str">
            <v>RSP0003575</v>
          </cell>
          <cell r="AE1384" t="str">
            <v xml:space="preserve"> </v>
          </cell>
          <cell r="AF1384" t="str">
            <v xml:space="preserve"> </v>
          </cell>
          <cell r="AG1384" t="str">
            <v xml:space="preserve"> </v>
          </cell>
          <cell r="AH1384">
            <v>1</v>
          </cell>
          <cell r="AI1384">
            <v>0</v>
          </cell>
          <cell r="AJ1384">
            <v>6.72</v>
          </cell>
          <cell r="AK1384">
            <v>0</v>
          </cell>
          <cell r="AL1384">
            <v>0</v>
          </cell>
          <cell r="AM1384">
            <v>0</v>
          </cell>
          <cell r="AN1384">
            <v>6.72</v>
          </cell>
          <cell r="AO1384">
            <v>-6.72</v>
          </cell>
          <cell r="AP1384">
            <v>0</v>
          </cell>
        </row>
        <row r="1385">
          <cell r="A1385">
            <v>1998</v>
          </cell>
          <cell r="B1385">
            <v>4</v>
          </cell>
          <cell r="C1385">
            <v>12</v>
          </cell>
          <cell r="D1385">
            <v>36059</v>
          </cell>
          <cell r="E1385" t="str">
            <v>SPBU</v>
          </cell>
          <cell r="F1385" t="str">
            <v>SPBU</v>
          </cell>
          <cell r="G1385" t="str">
            <v>030</v>
          </cell>
          <cell r="H1385" t="str">
            <v>ITB</v>
          </cell>
          <cell r="I1385" t="str">
            <v>Other</v>
          </cell>
          <cell r="J1385" t="str">
            <v>Other Products</v>
          </cell>
          <cell r="K1385" t="str">
            <v>2710</v>
          </cell>
          <cell r="L1385" t="str">
            <v>Support Tools</v>
          </cell>
          <cell r="M1385" t="str">
            <v>44171</v>
          </cell>
          <cell r="N1385" t="str">
            <v>41100</v>
          </cell>
          <cell r="O1385" t="str">
            <v>SP703883</v>
          </cell>
          <cell r="P1385">
            <v>36059</v>
          </cell>
          <cell r="Q1385" t="str">
            <v>Peel Mobility</v>
          </cell>
          <cell r="R1385" t="str">
            <v>Dist</v>
          </cell>
          <cell r="S1385" t="str">
            <v>10032892</v>
          </cell>
          <cell r="T1385" t="str">
            <v>62-60152-6</v>
          </cell>
          <cell r="U1385" t="str">
            <v>TSPST0001, PST-1, KIT,S/W UPGRADE,VER 12.50</v>
          </cell>
          <cell r="V1385" t="str">
            <v>REG</v>
          </cell>
          <cell r="W1385" t="str">
            <v>QSC41169</v>
          </cell>
          <cell r="X1385" t="str">
            <v>Peel Mobility</v>
          </cell>
          <cell r="Y1385" t="str">
            <v>Peel Mobility</v>
          </cell>
          <cell r="Z1385" t="str">
            <v>CAN</v>
          </cell>
          <cell r="AA1385" t="str">
            <v>SOFTWARE UPGRADE QSC-I</v>
          </cell>
          <cell r="AB1385" t="str">
            <v>Dist</v>
          </cell>
          <cell r="AC1385" t="str">
            <v>SALE</v>
          </cell>
          <cell r="AD1385" t="str">
            <v xml:space="preserve"> </v>
          </cell>
          <cell r="AE1385" t="str">
            <v xml:space="preserve"> </v>
          </cell>
          <cell r="AF1385" t="str">
            <v xml:space="preserve"> </v>
          </cell>
          <cell r="AG1385" t="str">
            <v xml:space="preserve"> </v>
          </cell>
          <cell r="AH1385">
            <v>1</v>
          </cell>
          <cell r="AI1385">
            <v>0</v>
          </cell>
          <cell r="AJ1385">
            <v>5.39</v>
          </cell>
          <cell r="AK1385">
            <v>0</v>
          </cell>
          <cell r="AL1385">
            <v>0</v>
          </cell>
          <cell r="AM1385">
            <v>0</v>
          </cell>
          <cell r="AN1385">
            <v>5.39</v>
          </cell>
          <cell r="AO1385">
            <v>-5.39</v>
          </cell>
          <cell r="AP1385">
            <v>0</v>
          </cell>
        </row>
        <row r="1386">
          <cell r="A1386">
            <v>1998</v>
          </cell>
          <cell r="B1386">
            <v>4</v>
          </cell>
          <cell r="C1386">
            <v>12</v>
          </cell>
          <cell r="D1386">
            <v>36059</v>
          </cell>
          <cell r="E1386" t="str">
            <v>SPBU</v>
          </cell>
          <cell r="F1386" t="str">
            <v>SPBU</v>
          </cell>
          <cell r="G1386" t="str">
            <v>030</v>
          </cell>
          <cell r="H1386" t="str">
            <v>ITB</v>
          </cell>
          <cell r="I1386" t="str">
            <v>Other</v>
          </cell>
          <cell r="J1386" t="str">
            <v>Other Products</v>
          </cell>
          <cell r="K1386" t="str">
            <v>2710</v>
          </cell>
          <cell r="L1386" t="str">
            <v>Support Tools</v>
          </cell>
          <cell r="M1386" t="str">
            <v>44171</v>
          </cell>
          <cell r="N1386" t="str">
            <v>41100</v>
          </cell>
          <cell r="O1386" t="str">
            <v>SP704819</v>
          </cell>
          <cell r="P1386">
            <v>36059</v>
          </cell>
          <cell r="Q1386" t="str">
            <v>Pele-Phone Communications LTD.</v>
          </cell>
          <cell r="R1386" t="str">
            <v>Dist</v>
          </cell>
          <cell r="S1386" t="str">
            <v>10032752</v>
          </cell>
          <cell r="T1386" t="str">
            <v>62-60152-6</v>
          </cell>
          <cell r="U1386" t="str">
            <v>TSPST0001, PST-1, KIT,S/W UPGRADE,VER 12.50</v>
          </cell>
          <cell r="V1386" t="str">
            <v>REG</v>
          </cell>
          <cell r="W1386" t="str">
            <v>30116</v>
          </cell>
          <cell r="X1386" t="str">
            <v>Pele-Phone Communications LTD.</v>
          </cell>
          <cell r="Y1386" t="str">
            <v>Pele-Phone Communications LTD.</v>
          </cell>
          <cell r="Z1386" t="str">
            <v>ISR</v>
          </cell>
          <cell r="AA1386" t="str">
            <v>SOFTWARE MAINT PST1-I</v>
          </cell>
          <cell r="AB1386" t="str">
            <v>Dist</v>
          </cell>
          <cell r="AC1386" t="str">
            <v>SALE</v>
          </cell>
          <cell r="AD1386" t="str">
            <v xml:space="preserve"> </v>
          </cell>
          <cell r="AE1386" t="str">
            <v xml:space="preserve"> </v>
          </cell>
          <cell r="AF1386" t="str">
            <v xml:space="preserve"> </v>
          </cell>
          <cell r="AG1386" t="str">
            <v xml:space="preserve"> </v>
          </cell>
          <cell r="AH1386">
            <v>2</v>
          </cell>
          <cell r="AI1386">
            <v>0</v>
          </cell>
          <cell r="AJ1386">
            <v>10.77</v>
          </cell>
          <cell r="AK1386">
            <v>0</v>
          </cell>
          <cell r="AL1386">
            <v>0</v>
          </cell>
          <cell r="AM1386">
            <v>0</v>
          </cell>
          <cell r="AN1386">
            <v>5.39</v>
          </cell>
          <cell r="AO1386">
            <v>-10.77</v>
          </cell>
          <cell r="AP1386">
            <v>0</v>
          </cell>
        </row>
        <row r="1387">
          <cell r="A1387">
            <v>1998</v>
          </cell>
          <cell r="B1387">
            <v>4</v>
          </cell>
          <cell r="C1387">
            <v>12</v>
          </cell>
          <cell r="D1387">
            <v>36063</v>
          </cell>
          <cell r="E1387" t="str">
            <v>SPBU</v>
          </cell>
          <cell r="F1387" t="str">
            <v>SPBU</v>
          </cell>
          <cell r="G1387" t="str">
            <v>030</v>
          </cell>
          <cell r="H1387" t="str">
            <v>ITB</v>
          </cell>
          <cell r="I1387" t="str">
            <v>Phones</v>
          </cell>
          <cell r="J1387" t="str">
            <v>Q Phones</v>
          </cell>
          <cell r="K1387" t="str">
            <v>2611</v>
          </cell>
          <cell r="L1387" t="str">
            <v>Q-800 Phone</v>
          </cell>
          <cell r="M1387" t="str">
            <v>44171</v>
          </cell>
          <cell r="N1387" t="str">
            <v>41100</v>
          </cell>
          <cell r="O1387" t="str">
            <v>SP707606</v>
          </cell>
          <cell r="P1387">
            <v>36063</v>
          </cell>
          <cell r="Q1387" t="str">
            <v>PILTEL</v>
          </cell>
          <cell r="R1387" t="str">
            <v>Dist</v>
          </cell>
          <cell r="S1387" t="str">
            <v>10033827</v>
          </cell>
          <cell r="T1387" t="str">
            <v>65-57107-2</v>
          </cell>
          <cell r="U1387" t="str">
            <v>TKABE0011, Q-800, PHONE KIT, W/ENCR, W/A-KEY, PHILLIP. STD</v>
          </cell>
          <cell r="V1387" t="str">
            <v>REG</v>
          </cell>
          <cell r="W1387" t="str">
            <v>50001</v>
          </cell>
          <cell r="X1387" t="str">
            <v>PILTEL</v>
          </cell>
          <cell r="Y1387" t="str">
            <v>PILTEL</v>
          </cell>
          <cell r="Z1387" t="str">
            <v>PHL</v>
          </cell>
          <cell r="AA1387" t="str">
            <v>100097A</v>
          </cell>
          <cell r="AB1387" t="str">
            <v>Dist</v>
          </cell>
          <cell r="AC1387" t="str">
            <v>SALE</v>
          </cell>
          <cell r="AD1387" t="str">
            <v xml:space="preserve"> </v>
          </cell>
          <cell r="AE1387" t="str">
            <v xml:space="preserve"> </v>
          </cell>
          <cell r="AF1387" t="str">
            <v xml:space="preserve"> </v>
          </cell>
          <cell r="AG1387" t="str">
            <v xml:space="preserve"> </v>
          </cell>
          <cell r="AH1387">
            <v>1500</v>
          </cell>
          <cell r="AI1387">
            <v>678000</v>
          </cell>
          <cell r="AJ1387">
            <v>405675</v>
          </cell>
          <cell r="AK1387">
            <v>0</v>
          </cell>
          <cell r="AL1387">
            <v>452</v>
          </cell>
          <cell r="AM1387">
            <v>0</v>
          </cell>
          <cell r="AN1387">
            <v>270.45</v>
          </cell>
          <cell r="AO1387">
            <v>272325</v>
          </cell>
          <cell r="AP1387">
            <v>678000</v>
          </cell>
        </row>
        <row r="1388">
          <cell r="A1388">
            <v>1998</v>
          </cell>
          <cell r="B1388">
            <v>4</v>
          </cell>
          <cell r="C1388">
            <v>12</v>
          </cell>
          <cell r="D1388">
            <v>36046</v>
          </cell>
          <cell r="E1388" t="str">
            <v>SPBU</v>
          </cell>
          <cell r="F1388" t="str">
            <v>SPBU</v>
          </cell>
          <cell r="G1388" t="str">
            <v>RBI</v>
          </cell>
          <cell r="H1388" t="str">
            <v>BI</v>
          </cell>
          <cell r="I1388" t="str">
            <v>Other</v>
          </cell>
          <cell r="J1388" t="str">
            <v>Other Products</v>
          </cell>
          <cell r="K1388" t="str">
            <v>2910</v>
          </cell>
          <cell r="L1388" t="str">
            <v>Other Miscellaneous</v>
          </cell>
          <cell r="M1388" t="str">
            <v xml:space="preserve"> </v>
          </cell>
          <cell r="N1388" t="str">
            <v>41900</v>
          </cell>
          <cell r="O1388" t="str">
            <v xml:space="preserve"> </v>
          </cell>
          <cell r="R1388" t="str">
            <v xml:space="preserve"> </v>
          </cell>
          <cell r="S1388" t="str">
            <v>10030706</v>
          </cell>
          <cell r="T1388" t="str">
            <v>65-46522-6</v>
          </cell>
          <cell r="U1388" t="str">
            <v>TKAAR0002, QCP-2700, Phone Kit, w/encryption, Bell Mobility</v>
          </cell>
          <cell r="V1388" t="str">
            <v>REG</v>
          </cell>
          <cell r="W1388" t="str">
            <v>50441</v>
          </cell>
          <cell r="X1388" t="str">
            <v>Plexus</v>
          </cell>
          <cell r="Y1388" t="str">
            <v>Plexus</v>
          </cell>
          <cell r="Z1388" t="str">
            <v>USA</v>
          </cell>
          <cell r="AA1388" t="str">
            <v>GAIL RUSSELL</v>
          </cell>
          <cell r="AB1388" t="str">
            <v>Dist</v>
          </cell>
          <cell r="AC1388" t="str">
            <v xml:space="preserve"> </v>
          </cell>
          <cell r="AD1388" t="str">
            <v xml:space="preserve"> </v>
          </cell>
          <cell r="AE1388" t="str">
            <v xml:space="preserve"> </v>
          </cell>
          <cell r="AF1388" t="str">
            <v xml:space="preserve"> </v>
          </cell>
          <cell r="AG1388" t="str">
            <v xml:space="preserve"> </v>
          </cell>
          <cell r="AH1388">
            <v>0</v>
          </cell>
          <cell r="AI1388">
            <v>27674.959999999999</v>
          </cell>
          <cell r="AJ1388">
            <v>0</v>
          </cell>
          <cell r="AK1388">
            <v>0</v>
          </cell>
          <cell r="AL1388">
            <v>27674.959999999999</v>
          </cell>
          <cell r="AM1388">
            <v>0</v>
          </cell>
          <cell r="AN1388">
            <v>0</v>
          </cell>
          <cell r="AO1388">
            <v>27674.959999999999</v>
          </cell>
          <cell r="AP1388">
            <v>27674.959999999999</v>
          </cell>
        </row>
        <row r="1389">
          <cell r="A1389">
            <v>1998</v>
          </cell>
          <cell r="B1389">
            <v>4</v>
          </cell>
          <cell r="C1389">
            <v>12</v>
          </cell>
          <cell r="D1389">
            <v>36059</v>
          </cell>
          <cell r="E1389" t="str">
            <v>SPBU</v>
          </cell>
          <cell r="F1389" t="str">
            <v>SPBU</v>
          </cell>
          <cell r="G1389" t="str">
            <v>030</v>
          </cell>
          <cell r="H1389" t="str">
            <v>ITB</v>
          </cell>
          <cell r="I1389" t="str">
            <v>Other</v>
          </cell>
          <cell r="J1389" t="str">
            <v>Other Products</v>
          </cell>
          <cell r="K1389" t="str">
            <v>2710</v>
          </cell>
          <cell r="L1389" t="str">
            <v>Support Tools</v>
          </cell>
          <cell r="M1389" t="str">
            <v>44171</v>
          </cell>
          <cell r="N1389" t="str">
            <v>41100</v>
          </cell>
          <cell r="O1389" t="str">
            <v>SP706350</v>
          </cell>
          <cell r="P1389">
            <v>36059</v>
          </cell>
          <cell r="Q1389" t="str">
            <v>Poka Lambro PCS, Inc,</v>
          </cell>
          <cell r="R1389" t="str">
            <v>Dist</v>
          </cell>
          <cell r="S1389" t="str">
            <v>10032660</v>
          </cell>
          <cell r="T1389" t="str">
            <v>62-60152-6</v>
          </cell>
          <cell r="U1389" t="str">
            <v>TSPST0001, PST-1, KIT,S/W UPGRADE,VER 12.50</v>
          </cell>
          <cell r="V1389" t="str">
            <v>REG</v>
          </cell>
          <cell r="W1389" t="str">
            <v>38100</v>
          </cell>
          <cell r="X1389" t="str">
            <v>Poka Lambro PCS, Inc,</v>
          </cell>
          <cell r="Y1389" t="str">
            <v>Poka Lambro PCS, Inc,</v>
          </cell>
          <cell r="Z1389" t="str">
            <v>USA</v>
          </cell>
          <cell r="AA1389" t="str">
            <v>SOFTWARE MAINT QSC-D</v>
          </cell>
          <cell r="AB1389" t="str">
            <v>Dist</v>
          </cell>
          <cell r="AC1389" t="str">
            <v>SALE</v>
          </cell>
          <cell r="AD1389" t="str">
            <v xml:space="preserve"> </v>
          </cell>
          <cell r="AE1389" t="str">
            <v xml:space="preserve"> </v>
          </cell>
          <cell r="AF1389" t="str">
            <v xml:space="preserve"> </v>
          </cell>
          <cell r="AG1389" t="str">
            <v xml:space="preserve"> </v>
          </cell>
          <cell r="AH1389">
            <v>1</v>
          </cell>
          <cell r="AI1389">
            <v>0</v>
          </cell>
          <cell r="AJ1389">
            <v>5.39</v>
          </cell>
          <cell r="AK1389">
            <v>0</v>
          </cell>
          <cell r="AL1389">
            <v>0</v>
          </cell>
          <cell r="AM1389">
            <v>0</v>
          </cell>
          <cell r="AN1389">
            <v>5.39</v>
          </cell>
          <cell r="AO1389">
            <v>-5.39</v>
          </cell>
          <cell r="AP1389">
            <v>0</v>
          </cell>
        </row>
        <row r="1390">
          <cell r="A1390">
            <v>1998</v>
          </cell>
          <cell r="B1390">
            <v>4</v>
          </cell>
          <cell r="C1390">
            <v>12</v>
          </cell>
          <cell r="D1390">
            <v>36061</v>
          </cell>
          <cell r="E1390" t="str">
            <v>SPBU</v>
          </cell>
          <cell r="F1390" t="str">
            <v>QRC</v>
          </cell>
          <cell r="G1390" t="str">
            <v>030</v>
          </cell>
          <cell r="H1390" t="str">
            <v>ITB</v>
          </cell>
          <cell r="I1390" t="str">
            <v>Other</v>
          </cell>
          <cell r="J1390" t="str">
            <v>Other Products</v>
          </cell>
          <cell r="K1390" t="str">
            <v>2720</v>
          </cell>
          <cell r="L1390" t="str">
            <v>Support Parts</v>
          </cell>
          <cell r="M1390" t="str">
            <v>44171</v>
          </cell>
          <cell r="N1390" t="str">
            <v>41100</v>
          </cell>
          <cell r="O1390" t="str">
            <v>SP705593</v>
          </cell>
          <cell r="P1390">
            <v>36060</v>
          </cell>
          <cell r="Q1390" t="str">
            <v>PrimeCo Personal Communications</v>
          </cell>
          <cell r="R1390" t="str">
            <v>Dist</v>
          </cell>
          <cell r="S1390" t="str">
            <v>10033321</v>
          </cell>
          <cell r="T1390" t="str">
            <v>302-03753-0003</v>
          </cell>
          <cell r="U1390" t="str">
            <v>TMSRP0101, TGP, SWITCH, JOG, ENCODER EDGE DRIVE</v>
          </cell>
          <cell r="V1390" t="str">
            <v>REG</v>
          </cell>
          <cell r="W1390" t="str">
            <v>27769</v>
          </cell>
          <cell r="X1390" t="str">
            <v>PrimeCo Personal Communications</v>
          </cell>
          <cell r="Y1390" t="str">
            <v>QRC</v>
          </cell>
          <cell r="Z1390" t="str">
            <v>USA</v>
          </cell>
          <cell r="AA1390" t="str">
            <v>0060003767</v>
          </cell>
          <cell r="AB1390" t="str">
            <v>Dist</v>
          </cell>
          <cell r="AC1390" t="str">
            <v>SALE</v>
          </cell>
          <cell r="AD1390" t="str">
            <v xml:space="preserve"> </v>
          </cell>
          <cell r="AE1390" t="str">
            <v xml:space="preserve"> </v>
          </cell>
          <cell r="AF1390" t="str">
            <v xml:space="preserve"> </v>
          </cell>
          <cell r="AG1390" t="str">
            <v xml:space="preserve"> </v>
          </cell>
          <cell r="AH1390">
            <v>10</v>
          </cell>
          <cell r="AI1390">
            <v>51.3</v>
          </cell>
          <cell r="AJ1390">
            <v>17.100000000000001</v>
          </cell>
          <cell r="AK1390">
            <v>0</v>
          </cell>
          <cell r="AL1390">
            <v>5.13</v>
          </cell>
          <cell r="AM1390">
            <v>0</v>
          </cell>
          <cell r="AN1390">
            <v>1.71</v>
          </cell>
          <cell r="AO1390">
            <v>34.200000000000003</v>
          </cell>
          <cell r="AP1390">
            <v>51.3</v>
          </cell>
        </row>
        <row r="1391">
          <cell r="A1391">
            <v>1998</v>
          </cell>
          <cell r="B1391">
            <v>4</v>
          </cell>
          <cell r="C1391">
            <v>12</v>
          </cell>
          <cell r="D1391">
            <v>36038</v>
          </cell>
          <cell r="E1391" t="str">
            <v>SPBU</v>
          </cell>
          <cell r="F1391" t="str">
            <v>QRC</v>
          </cell>
          <cell r="G1391" t="str">
            <v>030</v>
          </cell>
          <cell r="H1391" t="str">
            <v>ITB</v>
          </cell>
          <cell r="I1391" t="str">
            <v>Other</v>
          </cell>
          <cell r="J1391" t="str">
            <v>Other Products</v>
          </cell>
          <cell r="K1391" t="str">
            <v>2720</v>
          </cell>
          <cell r="L1391" t="str">
            <v>Support Parts</v>
          </cell>
          <cell r="M1391" t="str">
            <v>44171</v>
          </cell>
          <cell r="N1391" t="str">
            <v>41100</v>
          </cell>
          <cell r="O1391" t="str">
            <v>SP706699</v>
          </cell>
          <cell r="P1391">
            <v>36038</v>
          </cell>
          <cell r="Q1391" t="str">
            <v>PrimeCo Personal Communications</v>
          </cell>
          <cell r="R1391" t="str">
            <v>Dist</v>
          </cell>
          <cell r="S1391" t="str">
            <v>10030062</v>
          </cell>
          <cell r="T1391" t="str">
            <v>50-11832-4</v>
          </cell>
          <cell r="U1391" t="str">
            <v>TMSRP0007, QCP-1900, KEYPAD (3-925-361-31), BLACK</v>
          </cell>
          <cell r="V1391" t="str">
            <v>REG</v>
          </cell>
          <cell r="W1391" t="str">
            <v>27769</v>
          </cell>
          <cell r="X1391" t="str">
            <v>PrimeCo Personal Communications</v>
          </cell>
          <cell r="Y1391" t="str">
            <v>QRC</v>
          </cell>
          <cell r="Z1391" t="str">
            <v>USA</v>
          </cell>
          <cell r="AA1391" t="str">
            <v>0060003957</v>
          </cell>
          <cell r="AB1391" t="str">
            <v>Dist</v>
          </cell>
          <cell r="AC1391" t="str">
            <v>SALE</v>
          </cell>
          <cell r="AD1391" t="str">
            <v xml:space="preserve"> </v>
          </cell>
          <cell r="AE1391" t="str">
            <v xml:space="preserve"> </v>
          </cell>
          <cell r="AF1391" t="str">
            <v xml:space="preserve"> </v>
          </cell>
          <cell r="AG1391" t="str">
            <v xml:space="preserve"> </v>
          </cell>
          <cell r="AH1391">
            <v>1000</v>
          </cell>
          <cell r="AI1391">
            <v>7000</v>
          </cell>
          <cell r="AJ1391">
            <v>3320</v>
          </cell>
          <cell r="AK1391">
            <v>0</v>
          </cell>
          <cell r="AL1391">
            <v>7</v>
          </cell>
          <cell r="AM1391">
            <v>0</v>
          </cell>
          <cell r="AN1391">
            <v>3.32</v>
          </cell>
          <cell r="AO1391">
            <v>3680</v>
          </cell>
          <cell r="AP1391">
            <v>7000</v>
          </cell>
        </row>
        <row r="1392">
          <cell r="A1392">
            <v>1998</v>
          </cell>
          <cell r="B1392">
            <v>4</v>
          </cell>
          <cell r="C1392">
            <v>12</v>
          </cell>
          <cell r="D1392">
            <v>36039</v>
          </cell>
          <cell r="E1392" t="str">
            <v>SPBU</v>
          </cell>
          <cell r="F1392" t="str">
            <v>QRC</v>
          </cell>
          <cell r="G1392" t="str">
            <v>030</v>
          </cell>
          <cell r="H1392" t="str">
            <v>ITB</v>
          </cell>
          <cell r="I1392" t="str">
            <v>Other</v>
          </cell>
          <cell r="J1392" t="str">
            <v>Other Products</v>
          </cell>
          <cell r="K1392" t="str">
            <v>2720</v>
          </cell>
          <cell r="L1392" t="str">
            <v>Support Parts</v>
          </cell>
          <cell r="M1392" t="str">
            <v>44171</v>
          </cell>
          <cell r="N1392" t="str">
            <v>41100</v>
          </cell>
          <cell r="O1392" t="str">
            <v>SP705547</v>
          </cell>
          <cell r="P1392">
            <v>36039</v>
          </cell>
          <cell r="Q1392" t="str">
            <v>PrimeCo Personal Communications</v>
          </cell>
          <cell r="R1392" t="str">
            <v>Dist</v>
          </cell>
          <cell r="S1392" t="str">
            <v>10030324</v>
          </cell>
          <cell r="T1392" t="str">
            <v>65-64368-1</v>
          </cell>
          <cell r="U1392" t="str">
            <v>TMSRP0016, QCP-1900, KIT,REPLACEMENT, REAR HOUSING,PCS</v>
          </cell>
          <cell r="V1392" t="str">
            <v>REG</v>
          </cell>
          <cell r="W1392" t="str">
            <v>27769</v>
          </cell>
          <cell r="X1392" t="str">
            <v>PrimeCo Personal Communications</v>
          </cell>
          <cell r="Y1392" t="str">
            <v>QRC</v>
          </cell>
          <cell r="Z1392" t="str">
            <v>USA</v>
          </cell>
          <cell r="AA1392" t="str">
            <v>0060002760</v>
          </cell>
          <cell r="AB1392" t="str">
            <v>Dist</v>
          </cell>
          <cell r="AC1392" t="str">
            <v>SALE</v>
          </cell>
          <cell r="AD1392" t="str">
            <v xml:space="preserve"> </v>
          </cell>
          <cell r="AE1392" t="str">
            <v xml:space="preserve"> </v>
          </cell>
          <cell r="AF1392" t="str">
            <v xml:space="preserve"> </v>
          </cell>
          <cell r="AG1392" t="str">
            <v xml:space="preserve"> </v>
          </cell>
          <cell r="AH1392">
            <v>5850</v>
          </cell>
          <cell r="AI1392">
            <v>40950</v>
          </cell>
          <cell r="AJ1392">
            <v>16321.5</v>
          </cell>
          <cell r="AK1392">
            <v>0</v>
          </cell>
          <cell r="AL1392">
            <v>7</v>
          </cell>
          <cell r="AM1392">
            <v>0</v>
          </cell>
          <cell r="AN1392">
            <v>2.79</v>
          </cell>
          <cell r="AO1392">
            <v>24628.5</v>
          </cell>
          <cell r="AP1392">
            <v>40950</v>
          </cell>
        </row>
        <row r="1393">
          <cell r="A1393">
            <v>1998</v>
          </cell>
          <cell r="B1393">
            <v>4</v>
          </cell>
          <cell r="C1393">
            <v>12</v>
          </cell>
          <cell r="D1393">
            <v>36064</v>
          </cell>
          <cell r="E1393" t="str">
            <v>SPBU</v>
          </cell>
          <cell r="F1393" t="str">
            <v>QRC</v>
          </cell>
          <cell r="G1393" t="str">
            <v>030</v>
          </cell>
          <cell r="H1393" t="str">
            <v>ITB</v>
          </cell>
          <cell r="I1393" t="str">
            <v>Other</v>
          </cell>
          <cell r="J1393" t="str">
            <v>Other Products</v>
          </cell>
          <cell r="K1393" t="str">
            <v>2720</v>
          </cell>
          <cell r="L1393" t="str">
            <v>Support Parts</v>
          </cell>
          <cell r="M1393" t="str">
            <v>44171</v>
          </cell>
          <cell r="N1393" t="str">
            <v>41100</v>
          </cell>
          <cell r="O1393" t="str">
            <v>SP705547</v>
          </cell>
          <cell r="P1393">
            <v>36064</v>
          </cell>
          <cell r="Q1393" t="str">
            <v>PrimeCo Personal Communications</v>
          </cell>
          <cell r="R1393" t="str">
            <v>Dist</v>
          </cell>
          <cell r="S1393" t="str">
            <v>10033924</v>
          </cell>
          <cell r="T1393" t="str">
            <v>65-64370-1</v>
          </cell>
          <cell r="U1393" t="str">
            <v>TMSRP0017, QCP-1900, KIT,REPLACEMENT, FRONT HOUSING,PCS</v>
          </cell>
          <cell r="V1393" t="str">
            <v>REG</v>
          </cell>
          <cell r="W1393" t="str">
            <v>27769</v>
          </cell>
          <cell r="X1393" t="str">
            <v>PrimeCo Personal Communications</v>
          </cell>
          <cell r="Y1393" t="str">
            <v>QRC</v>
          </cell>
          <cell r="Z1393" t="str">
            <v>USA</v>
          </cell>
          <cell r="AA1393" t="str">
            <v>0060002760</v>
          </cell>
          <cell r="AB1393" t="str">
            <v>Dist</v>
          </cell>
          <cell r="AC1393" t="str">
            <v>SALE</v>
          </cell>
          <cell r="AD1393" t="str">
            <v xml:space="preserve"> </v>
          </cell>
          <cell r="AE1393" t="str">
            <v xml:space="preserve"> </v>
          </cell>
          <cell r="AF1393" t="str">
            <v xml:space="preserve"> </v>
          </cell>
          <cell r="AG1393" t="str">
            <v xml:space="preserve"> </v>
          </cell>
          <cell r="AH1393">
            <v>600</v>
          </cell>
          <cell r="AI1393">
            <v>13200</v>
          </cell>
          <cell r="AJ1393">
            <v>4662</v>
          </cell>
          <cell r="AK1393">
            <v>0</v>
          </cell>
          <cell r="AL1393">
            <v>22</v>
          </cell>
          <cell r="AM1393">
            <v>0</v>
          </cell>
          <cell r="AN1393">
            <v>7.77</v>
          </cell>
          <cell r="AO1393">
            <v>8538</v>
          </cell>
          <cell r="AP1393">
            <v>13200</v>
          </cell>
        </row>
        <row r="1394">
          <cell r="A1394">
            <v>1998</v>
          </cell>
          <cell r="B1394">
            <v>4</v>
          </cell>
          <cell r="C1394">
            <v>12</v>
          </cell>
          <cell r="D1394">
            <v>36054</v>
          </cell>
          <cell r="E1394" t="str">
            <v>SPBU</v>
          </cell>
          <cell r="F1394" t="str">
            <v>QRC</v>
          </cell>
          <cell r="G1394" t="str">
            <v>030</v>
          </cell>
          <cell r="H1394" t="str">
            <v>ITB</v>
          </cell>
          <cell r="I1394" t="str">
            <v>Other</v>
          </cell>
          <cell r="J1394" t="str">
            <v>Other Products</v>
          </cell>
          <cell r="K1394" t="str">
            <v>2720</v>
          </cell>
          <cell r="L1394" t="str">
            <v>Support Parts</v>
          </cell>
          <cell r="M1394" t="str">
            <v>44171</v>
          </cell>
          <cell r="N1394" t="str">
            <v>41100</v>
          </cell>
          <cell r="O1394" t="str">
            <v>SP705547</v>
          </cell>
          <cell r="P1394">
            <v>36054</v>
          </cell>
          <cell r="Q1394" t="str">
            <v>PrimeCo Personal Communications</v>
          </cell>
          <cell r="R1394" t="str">
            <v>Dist</v>
          </cell>
          <cell r="S1394" t="str">
            <v>10032100</v>
          </cell>
          <cell r="T1394" t="str">
            <v>65-64370-1</v>
          </cell>
          <cell r="U1394" t="str">
            <v>TMSRP0017, QCP-1900, KIT,REPLACEMENT, FRONT HOUSING,PCS</v>
          </cell>
          <cell r="V1394" t="str">
            <v>REG</v>
          </cell>
          <cell r="W1394" t="str">
            <v>27769</v>
          </cell>
          <cell r="X1394" t="str">
            <v>PrimeCo Personal Communications</v>
          </cell>
          <cell r="Y1394" t="str">
            <v>QRC</v>
          </cell>
          <cell r="Z1394" t="str">
            <v>USA</v>
          </cell>
          <cell r="AA1394" t="str">
            <v>0060002760</v>
          </cell>
          <cell r="AB1394" t="str">
            <v>Dist</v>
          </cell>
          <cell r="AC1394" t="str">
            <v>SALE</v>
          </cell>
          <cell r="AD1394" t="str">
            <v xml:space="preserve"> </v>
          </cell>
          <cell r="AE1394" t="str">
            <v xml:space="preserve"> </v>
          </cell>
          <cell r="AF1394" t="str">
            <v xml:space="preserve"> </v>
          </cell>
          <cell r="AG1394" t="str">
            <v xml:space="preserve"> </v>
          </cell>
          <cell r="AH1394">
            <v>1045</v>
          </cell>
          <cell r="AI1394">
            <v>22990</v>
          </cell>
          <cell r="AJ1394">
            <v>8119.65</v>
          </cell>
          <cell r="AK1394">
            <v>0</v>
          </cell>
          <cell r="AL1394">
            <v>22</v>
          </cell>
          <cell r="AM1394">
            <v>0</v>
          </cell>
          <cell r="AN1394">
            <v>7.77</v>
          </cell>
          <cell r="AO1394">
            <v>14870.35</v>
          </cell>
          <cell r="AP1394">
            <v>22990</v>
          </cell>
        </row>
        <row r="1395">
          <cell r="A1395">
            <v>1998</v>
          </cell>
          <cell r="B1395">
            <v>4</v>
          </cell>
          <cell r="C1395">
            <v>12</v>
          </cell>
          <cell r="D1395">
            <v>36042</v>
          </cell>
          <cell r="E1395" t="str">
            <v>SPBU</v>
          </cell>
          <cell r="F1395" t="str">
            <v>SPBU</v>
          </cell>
          <cell r="G1395" t="str">
            <v>030</v>
          </cell>
          <cell r="H1395" t="str">
            <v>ITB</v>
          </cell>
          <cell r="I1395" t="str">
            <v>Accessories</v>
          </cell>
          <cell r="J1395" t="str">
            <v>TGP Accessories</v>
          </cell>
          <cell r="K1395" t="str">
            <v>2030</v>
          </cell>
          <cell r="L1395" t="str">
            <v>TGP Accessories</v>
          </cell>
          <cell r="M1395" t="str">
            <v>44171</v>
          </cell>
          <cell r="N1395" t="str">
            <v>41100</v>
          </cell>
          <cell r="O1395" t="str">
            <v>SP706151</v>
          </cell>
          <cell r="P1395">
            <v>36042</v>
          </cell>
          <cell r="Q1395" t="str">
            <v>PrimeCo Personal Communications</v>
          </cell>
          <cell r="R1395" t="str">
            <v>Dist</v>
          </cell>
          <cell r="S1395" t="str">
            <v>10030822</v>
          </cell>
          <cell r="T1395" t="str">
            <v>65-46926-2</v>
          </cell>
          <cell r="U1395" t="str">
            <v>TXBAT0109, TGPQ, Battery, Ultra Light LiIon</v>
          </cell>
          <cell r="V1395" t="str">
            <v>REG</v>
          </cell>
          <cell r="W1395" t="str">
            <v>27769</v>
          </cell>
          <cell r="X1395" t="str">
            <v>PrimeCo Personal Communications</v>
          </cell>
          <cell r="Y1395" t="str">
            <v>PrimeCo Personal Communications</v>
          </cell>
          <cell r="Z1395" t="str">
            <v>USA</v>
          </cell>
          <cell r="AA1395" t="str">
            <v>006-0060003907</v>
          </cell>
          <cell r="AB1395" t="str">
            <v>Dist</v>
          </cell>
          <cell r="AC1395" t="str">
            <v>SALE</v>
          </cell>
          <cell r="AD1395" t="str">
            <v xml:space="preserve"> </v>
          </cell>
          <cell r="AE1395" t="str">
            <v xml:space="preserve"> </v>
          </cell>
          <cell r="AF1395" t="str">
            <v xml:space="preserve"> </v>
          </cell>
          <cell r="AG1395" t="str">
            <v xml:space="preserve"> </v>
          </cell>
          <cell r="AH1395">
            <v>400</v>
          </cell>
          <cell r="AI1395">
            <v>23200</v>
          </cell>
          <cell r="AJ1395">
            <v>11384</v>
          </cell>
          <cell r="AK1395">
            <v>0</v>
          </cell>
          <cell r="AL1395">
            <v>58</v>
          </cell>
          <cell r="AM1395">
            <v>0</v>
          </cell>
          <cell r="AN1395">
            <v>28.46</v>
          </cell>
          <cell r="AO1395">
            <v>11816</v>
          </cell>
          <cell r="AP1395">
            <v>23200</v>
          </cell>
        </row>
        <row r="1396">
          <cell r="A1396">
            <v>1998</v>
          </cell>
          <cell r="B1396">
            <v>4</v>
          </cell>
          <cell r="C1396">
            <v>12</v>
          </cell>
          <cell r="D1396">
            <v>36062</v>
          </cell>
          <cell r="E1396" t="str">
            <v>SPBU</v>
          </cell>
          <cell r="F1396" t="str">
            <v>SPBU</v>
          </cell>
          <cell r="G1396" t="str">
            <v>030</v>
          </cell>
          <cell r="H1396" t="str">
            <v>ITB</v>
          </cell>
          <cell r="I1396" t="str">
            <v>Accessories</v>
          </cell>
          <cell r="J1396" t="str">
            <v>TGP Accessories</v>
          </cell>
          <cell r="K1396" t="str">
            <v>2030</v>
          </cell>
          <cell r="L1396" t="str">
            <v>TGP Accessories</v>
          </cell>
          <cell r="M1396" t="str">
            <v>44171</v>
          </cell>
          <cell r="N1396" t="str">
            <v>41100</v>
          </cell>
          <cell r="O1396" t="str">
            <v>SP707578</v>
          </cell>
          <cell r="P1396">
            <v>36062</v>
          </cell>
          <cell r="Q1396" t="str">
            <v>PrimeCo Personal Communications</v>
          </cell>
          <cell r="R1396" t="str">
            <v>Dist</v>
          </cell>
          <cell r="S1396" t="str">
            <v>10033549</v>
          </cell>
          <cell r="T1396" t="str">
            <v>65-66603-1</v>
          </cell>
          <cell r="U1396" t="str">
            <v>TXCKT0103, TGP, KIT, HEADSET, ENG/SPN</v>
          </cell>
          <cell r="V1396" t="str">
            <v>REG</v>
          </cell>
          <cell r="W1396" t="str">
            <v>27769</v>
          </cell>
          <cell r="X1396" t="str">
            <v>PrimeCo Personal Communications</v>
          </cell>
          <cell r="Y1396" t="str">
            <v>PrimeCo Personal Communications</v>
          </cell>
          <cell r="Z1396" t="str">
            <v>USA</v>
          </cell>
          <cell r="AA1396" t="str">
            <v>0060004116</v>
          </cell>
          <cell r="AB1396" t="str">
            <v>Dist</v>
          </cell>
          <cell r="AC1396" t="str">
            <v>SALE</v>
          </cell>
          <cell r="AD1396" t="str">
            <v xml:space="preserve"> </v>
          </cell>
          <cell r="AE1396" t="str">
            <v xml:space="preserve"> </v>
          </cell>
          <cell r="AF1396" t="str">
            <v xml:space="preserve"> </v>
          </cell>
          <cell r="AG1396" t="str">
            <v xml:space="preserve"> </v>
          </cell>
          <cell r="AH1396">
            <v>400</v>
          </cell>
          <cell r="AI1396">
            <v>16600</v>
          </cell>
          <cell r="AJ1396">
            <v>9120</v>
          </cell>
          <cell r="AK1396">
            <v>0</v>
          </cell>
          <cell r="AL1396">
            <v>41.5</v>
          </cell>
          <cell r="AM1396">
            <v>0</v>
          </cell>
          <cell r="AN1396">
            <v>22.8</v>
          </cell>
          <cell r="AO1396">
            <v>7480</v>
          </cell>
          <cell r="AP1396">
            <v>16600</v>
          </cell>
        </row>
        <row r="1397">
          <cell r="A1397">
            <v>1998</v>
          </cell>
          <cell r="B1397">
            <v>4</v>
          </cell>
          <cell r="C1397">
            <v>12</v>
          </cell>
          <cell r="D1397">
            <v>36064</v>
          </cell>
          <cell r="E1397" t="str">
            <v>SPBU</v>
          </cell>
          <cell r="F1397" t="str">
            <v>SPBU</v>
          </cell>
          <cell r="G1397" t="str">
            <v>030</v>
          </cell>
          <cell r="H1397" t="str">
            <v>ITB</v>
          </cell>
          <cell r="I1397" t="str">
            <v>Accessories</v>
          </cell>
          <cell r="J1397" t="str">
            <v>NGP Accessories</v>
          </cell>
          <cell r="K1397" t="str">
            <v>2031</v>
          </cell>
          <cell r="L1397" t="str">
            <v>NGP Accessories</v>
          </cell>
          <cell r="M1397" t="str">
            <v>44171</v>
          </cell>
          <cell r="N1397" t="str">
            <v>41100</v>
          </cell>
          <cell r="O1397" t="str">
            <v>SP707312</v>
          </cell>
          <cell r="P1397">
            <v>36064</v>
          </cell>
          <cell r="Q1397" t="str">
            <v>PrimeCo Personal Communications</v>
          </cell>
          <cell r="R1397" t="str">
            <v>Dist</v>
          </cell>
          <cell r="S1397" t="str">
            <v>10033962</v>
          </cell>
          <cell r="T1397" t="str">
            <v>CV90-22612-3</v>
          </cell>
          <cell r="U1397" t="str">
            <v>BATTERY PACK, (1-528-698)</v>
          </cell>
          <cell r="V1397" t="str">
            <v>REG</v>
          </cell>
          <cell r="W1397" t="str">
            <v>27769</v>
          </cell>
          <cell r="X1397" t="str">
            <v>PrimeCo Personal Communications</v>
          </cell>
          <cell r="Y1397" t="str">
            <v>PrimeCo Personal Communications</v>
          </cell>
          <cell r="Z1397" t="str">
            <v>USA</v>
          </cell>
          <cell r="AA1397" t="str">
            <v>0060004097</v>
          </cell>
          <cell r="AB1397" t="str">
            <v>Dist</v>
          </cell>
          <cell r="AC1397" t="str">
            <v>SALE</v>
          </cell>
          <cell r="AD1397" t="str">
            <v xml:space="preserve"> </v>
          </cell>
          <cell r="AE1397" t="str">
            <v xml:space="preserve"> </v>
          </cell>
          <cell r="AF1397" t="str">
            <v xml:space="preserve"> </v>
          </cell>
          <cell r="AG1397" t="str">
            <v xml:space="preserve"> </v>
          </cell>
          <cell r="AH1397">
            <v>6000</v>
          </cell>
          <cell r="AI1397">
            <v>48000</v>
          </cell>
          <cell r="AJ1397">
            <v>119100</v>
          </cell>
          <cell r="AK1397">
            <v>0</v>
          </cell>
          <cell r="AL1397">
            <v>8</v>
          </cell>
          <cell r="AM1397">
            <v>0</v>
          </cell>
          <cell r="AN1397">
            <v>19.850000000000001</v>
          </cell>
          <cell r="AO1397">
            <v>-71100</v>
          </cell>
          <cell r="AP1397">
            <v>48000</v>
          </cell>
        </row>
        <row r="1398">
          <cell r="A1398">
            <v>1998</v>
          </cell>
          <cell r="B1398">
            <v>4</v>
          </cell>
          <cell r="C1398">
            <v>12</v>
          </cell>
          <cell r="D1398">
            <v>36053</v>
          </cell>
          <cell r="E1398" t="str">
            <v>SPBU</v>
          </cell>
          <cell r="F1398" t="str">
            <v>SPBU</v>
          </cell>
          <cell r="G1398" t="str">
            <v>030</v>
          </cell>
          <cell r="H1398" t="str">
            <v>ITB</v>
          </cell>
          <cell r="I1398" t="str">
            <v>Accessories</v>
          </cell>
          <cell r="J1398" t="str">
            <v>NGP Accessories</v>
          </cell>
          <cell r="K1398" t="str">
            <v>2031</v>
          </cell>
          <cell r="L1398" t="str">
            <v>NGP Accessories</v>
          </cell>
          <cell r="M1398" t="str">
            <v>44171</v>
          </cell>
          <cell r="N1398" t="str">
            <v>41100</v>
          </cell>
          <cell r="O1398" t="str">
            <v>SP707312</v>
          </cell>
          <cell r="P1398">
            <v>36053</v>
          </cell>
          <cell r="Q1398" t="str">
            <v>PrimeCo Personal Communications</v>
          </cell>
          <cell r="R1398" t="str">
            <v>Dist</v>
          </cell>
          <cell r="S1398" t="str">
            <v>10031908</v>
          </cell>
          <cell r="T1398" t="str">
            <v>CV90-22612-3</v>
          </cell>
          <cell r="U1398" t="str">
            <v>BATTERY PACK, (1-528-698)</v>
          </cell>
          <cell r="V1398" t="str">
            <v>REG</v>
          </cell>
          <cell r="W1398" t="str">
            <v>27769</v>
          </cell>
          <cell r="X1398" t="str">
            <v>PrimeCo Personal Communications</v>
          </cell>
          <cell r="Y1398" t="str">
            <v>PrimeCo Personal Communications</v>
          </cell>
          <cell r="Z1398" t="str">
            <v>USA</v>
          </cell>
          <cell r="AA1398" t="str">
            <v>0060004097</v>
          </cell>
          <cell r="AB1398" t="str">
            <v>Dist</v>
          </cell>
          <cell r="AC1398" t="str">
            <v>SALE</v>
          </cell>
          <cell r="AD1398" t="str">
            <v xml:space="preserve"> </v>
          </cell>
          <cell r="AE1398" t="str">
            <v xml:space="preserve"> </v>
          </cell>
          <cell r="AF1398" t="str">
            <v xml:space="preserve"> </v>
          </cell>
          <cell r="AG1398" t="str">
            <v xml:space="preserve"> </v>
          </cell>
          <cell r="AH1398">
            <v>53000</v>
          </cell>
          <cell r="AI1398">
            <v>424000</v>
          </cell>
          <cell r="AJ1398">
            <v>1052050</v>
          </cell>
          <cell r="AK1398">
            <v>0</v>
          </cell>
          <cell r="AL1398">
            <v>8</v>
          </cell>
          <cell r="AM1398">
            <v>0</v>
          </cell>
          <cell r="AN1398">
            <v>19.850000000000001</v>
          </cell>
          <cell r="AO1398">
            <v>-628050</v>
          </cell>
          <cell r="AP1398">
            <v>424000</v>
          </cell>
        </row>
        <row r="1399">
          <cell r="A1399">
            <v>1998</v>
          </cell>
          <cell r="B1399">
            <v>4</v>
          </cell>
          <cell r="C1399">
            <v>12</v>
          </cell>
          <cell r="D1399">
            <v>36042</v>
          </cell>
          <cell r="E1399" t="str">
            <v>SPBU</v>
          </cell>
          <cell r="F1399" t="str">
            <v>SPBU</v>
          </cell>
          <cell r="G1399" t="str">
            <v>030</v>
          </cell>
          <cell r="H1399" t="str">
            <v>ITB</v>
          </cell>
          <cell r="I1399" t="str">
            <v>Phones</v>
          </cell>
          <cell r="J1399" t="str">
            <v>TGP Phones</v>
          </cell>
          <cell r="K1399" t="str">
            <v>2310</v>
          </cell>
          <cell r="L1399" t="str">
            <v>TGP PCS Phones</v>
          </cell>
          <cell r="M1399" t="str">
            <v>44171</v>
          </cell>
          <cell r="N1399" t="str">
            <v>41100</v>
          </cell>
          <cell r="O1399" t="str">
            <v>SP706213</v>
          </cell>
          <cell r="P1399">
            <v>36042</v>
          </cell>
          <cell r="Q1399" t="str">
            <v>PrimeCo Personal Communications</v>
          </cell>
          <cell r="R1399" t="str">
            <v>Dist</v>
          </cell>
          <cell r="S1399" t="str">
            <v>10030762</v>
          </cell>
          <cell r="T1399" t="str">
            <v>65-66014-3</v>
          </cell>
          <cell r="U1399" t="str">
            <v>TKAAN0004, QCP-1920, PHONE KIT, W/ENCRY, W/A-KEY, PRIMECO</v>
          </cell>
          <cell r="V1399" t="str">
            <v>REG</v>
          </cell>
          <cell r="W1399" t="str">
            <v>27769</v>
          </cell>
          <cell r="X1399" t="str">
            <v>PrimeCo Personal Communications</v>
          </cell>
          <cell r="Y1399" t="str">
            <v>PrimeCo Personal Communications</v>
          </cell>
          <cell r="Z1399" t="str">
            <v>USA</v>
          </cell>
          <cell r="AA1399" t="str">
            <v>0060003829</v>
          </cell>
          <cell r="AB1399" t="str">
            <v>Dist</v>
          </cell>
          <cell r="AC1399" t="str">
            <v>SALE</v>
          </cell>
          <cell r="AD1399" t="str">
            <v xml:space="preserve"> </v>
          </cell>
          <cell r="AE1399" t="str">
            <v xml:space="preserve"> </v>
          </cell>
          <cell r="AF1399" t="str">
            <v xml:space="preserve"> </v>
          </cell>
          <cell r="AG1399" t="str">
            <v xml:space="preserve"> </v>
          </cell>
          <cell r="AH1399">
            <v>6120</v>
          </cell>
          <cell r="AI1399">
            <v>1621800</v>
          </cell>
          <cell r="AJ1399">
            <v>1339178.3999999999</v>
          </cell>
          <cell r="AK1399">
            <v>0</v>
          </cell>
          <cell r="AL1399">
            <v>265</v>
          </cell>
          <cell r="AM1399">
            <v>0</v>
          </cell>
          <cell r="AN1399">
            <v>218.82</v>
          </cell>
          <cell r="AO1399">
            <v>282621.59999999998</v>
          </cell>
          <cell r="AP1399">
            <v>1621800</v>
          </cell>
        </row>
        <row r="1400">
          <cell r="A1400">
            <v>1998</v>
          </cell>
          <cell r="B1400">
            <v>4</v>
          </cell>
          <cell r="C1400">
            <v>12</v>
          </cell>
          <cell r="D1400">
            <v>36033</v>
          </cell>
          <cell r="E1400" t="str">
            <v>SPBU</v>
          </cell>
          <cell r="F1400" t="str">
            <v>SPBU</v>
          </cell>
          <cell r="G1400" t="str">
            <v>030</v>
          </cell>
          <cell r="H1400" t="str">
            <v>ITB</v>
          </cell>
          <cell r="I1400" t="str">
            <v>Phones</v>
          </cell>
          <cell r="J1400" t="str">
            <v>TGP Phones</v>
          </cell>
          <cell r="K1400" t="str">
            <v>2310</v>
          </cell>
          <cell r="L1400" t="str">
            <v>TGP PCS Phones</v>
          </cell>
          <cell r="M1400" t="str">
            <v>44171</v>
          </cell>
          <cell r="N1400" t="str">
            <v>41100</v>
          </cell>
          <cell r="O1400" t="str">
            <v>SP706213</v>
          </cell>
          <cell r="P1400">
            <v>36033</v>
          </cell>
          <cell r="Q1400" t="str">
            <v>PrimeCo Personal Communications</v>
          </cell>
          <cell r="R1400" t="str">
            <v>Dist</v>
          </cell>
          <cell r="S1400" t="str">
            <v>10029557</v>
          </cell>
          <cell r="T1400" t="str">
            <v>65-66014-3</v>
          </cell>
          <cell r="U1400" t="str">
            <v>TKAAN0004, QCP-1920, PHONE KIT, W/ENCRY, W/A-KEY, PRIMECO</v>
          </cell>
          <cell r="V1400" t="str">
            <v>REG</v>
          </cell>
          <cell r="W1400" t="str">
            <v>27769</v>
          </cell>
          <cell r="X1400" t="str">
            <v>PrimeCo Personal Communications</v>
          </cell>
          <cell r="Y1400" t="str">
            <v>PrimeCo Personal Communications</v>
          </cell>
          <cell r="Z1400" t="str">
            <v>USA</v>
          </cell>
          <cell r="AA1400" t="str">
            <v>0060003829</v>
          </cell>
          <cell r="AB1400" t="str">
            <v>Dist</v>
          </cell>
          <cell r="AC1400" t="str">
            <v>SALE</v>
          </cell>
          <cell r="AD1400" t="str">
            <v xml:space="preserve"> </v>
          </cell>
          <cell r="AE1400" t="str">
            <v xml:space="preserve"> </v>
          </cell>
          <cell r="AF1400" t="str">
            <v xml:space="preserve"> </v>
          </cell>
          <cell r="AG1400" t="str">
            <v xml:space="preserve"> </v>
          </cell>
          <cell r="AH1400">
            <v>7840</v>
          </cell>
          <cell r="AI1400">
            <v>2077600</v>
          </cell>
          <cell r="AJ1400">
            <v>1715548.8</v>
          </cell>
          <cell r="AK1400">
            <v>0</v>
          </cell>
          <cell r="AL1400">
            <v>265</v>
          </cell>
          <cell r="AM1400">
            <v>0</v>
          </cell>
          <cell r="AN1400">
            <v>218.82</v>
          </cell>
          <cell r="AO1400">
            <v>362051.2</v>
          </cell>
          <cell r="AP1400">
            <v>2077600</v>
          </cell>
        </row>
        <row r="1401">
          <cell r="A1401">
            <v>1998</v>
          </cell>
          <cell r="B1401">
            <v>4</v>
          </cell>
          <cell r="C1401">
            <v>12</v>
          </cell>
          <cell r="D1401">
            <v>36054</v>
          </cell>
          <cell r="E1401" t="str">
            <v>SPBU</v>
          </cell>
          <cell r="F1401" t="str">
            <v>SPBU</v>
          </cell>
          <cell r="G1401" t="str">
            <v>030</v>
          </cell>
          <cell r="H1401" t="str">
            <v>ITB</v>
          </cell>
          <cell r="I1401" t="str">
            <v>Phones</v>
          </cell>
          <cell r="J1401" t="str">
            <v>TGP Phones</v>
          </cell>
          <cell r="K1401" t="str">
            <v>2310</v>
          </cell>
          <cell r="L1401" t="str">
            <v>TGP PCS Phones</v>
          </cell>
          <cell r="M1401" t="str">
            <v>44171</v>
          </cell>
          <cell r="N1401" t="str">
            <v>41100</v>
          </cell>
          <cell r="O1401" t="str">
            <v>SP706213</v>
          </cell>
          <cell r="P1401">
            <v>36054</v>
          </cell>
          <cell r="Q1401" t="str">
            <v>PrimeCo Personal Communications</v>
          </cell>
          <cell r="R1401" t="str">
            <v>Dist</v>
          </cell>
          <cell r="S1401" t="str">
            <v>10032102</v>
          </cell>
          <cell r="T1401" t="str">
            <v>65-66014-5</v>
          </cell>
          <cell r="U1401" t="str">
            <v>TKAAN0004, QCP-1920, PHONE KIT, W/ENCRY, W/A-KEY, PRIMECO</v>
          </cell>
          <cell r="V1401" t="str">
            <v>REG</v>
          </cell>
          <cell r="W1401" t="str">
            <v>27769</v>
          </cell>
          <cell r="X1401" t="str">
            <v>PrimeCo Personal Communications</v>
          </cell>
          <cell r="Y1401" t="str">
            <v>PrimeCo Personal Communications</v>
          </cell>
          <cell r="Z1401" t="str">
            <v>USA</v>
          </cell>
          <cell r="AA1401" t="str">
            <v>0060003829</v>
          </cell>
          <cell r="AB1401" t="str">
            <v>Dist</v>
          </cell>
          <cell r="AC1401" t="str">
            <v>SALE</v>
          </cell>
          <cell r="AD1401" t="str">
            <v xml:space="preserve"> </v>
          </cell>
          <cell r="AE1401" t="str">
            <v xml:space="preserve"> </v>
          </cell>
          <cell r="AF1401" t="str">
            <v xml:space="preserve"> </v>
          </cell>
          <cell r="AG1401" t="str">
            <v xml:space="preserve"> </v>
          </cell>
          <cell r="AH1401">
            <v>210</v>
          </cell>
          <cell r="AI1401">
            <v>55650</v>
          </cell>
          <cell r="AJ1401">
            <v>45952.2</v>
          </cell>
          <cell r="AK1401">
            <v>0</v>
          </cell>
          <cell r="AL1401">
            <v>265</v>
          </cell>
          <cell r="AM1401">
            <v>0</v>
          </cell>
          <cell r="AN1401">
            <v>218.82</v>
          </cell>
          <cell r="AO1401">
            <v>9697.7999999999993</v>
          </cell>
          <cell r="AP1401">
            <v>55650</v>
          </cell>
        </row>
        <row r="1402">
          <cell r="A1402">
            <v>1998</v>
          </cell>
          <cell r="B1402">
            <v>4</v>
          </cell>
          <cell r="C1402">
            <v>12</v>
          </cell>
          <cell r="D1402">
            <v>36033</v>
          </cell>
          <cell r="E1402" t="str">
            <v>SPBU</v>
          </cell>
          <cell r="F1402" t="str">
            <v>SPBU</v>
          </cell>
          <cell r="G1402" t="str">
            <v>030</v>
          </cell>
          <cell r="H1402" t="str">
            <v>ITB</v>
          </cell>
          <cell r="I1402" t="str">
            <v>Phones</v>
          </cell>
          <cell r="J1402" t="str">
            <v>TGP Phones</v>
          </cell>
          <cell r="K1402" t="str">
            <v>2310</v>
          </cell>
          <cell r="L1402" t="str">
            <v>TGP PCS Phones</v>
          </cell>
          <cell r="M1402" t="str">
            <v>44171</v>
          </cell>
          <cell r="N1402" t="str">
            <v>41100</v>
          </cell>
          <cell r="O1402" t="str">
            <v>SP706213</v>
          </cell>
          <cell r="P1402">
            <v>36033</v>
          </cell>
          <cell r="Q1402" t="str">
            <v>PrimeCo Personal Communications</v>
          </cell>
          <cell r="R1402" t="str">
            <v>Dist</v>
          </cell>
          <cell r="S1402" t="str">
            <v>10029557</v>
          </cell>
          <cell r="T1402" t="str">
            <v>65-66014-5</v>
          </cell>
          <cell r="U1402" t="str">
            <v>TKAAN0004, QCP-1920, PHONE KIT, W/ENCRY, W/A-KEY, PRIMECO</v>
          </cell>
          <cell r="V1402" t="str">
            <v>REG</v>
          </cell>
          <cell r="W1402" t="str">
            <v>27769</v>
          </cell>
          <cell r="X1402" t="str">
            <v>PrimeCo Personal Communications</v>
          </cell>
          <cell r="Y1402" t="str">
            <v>PrimeCo Personal Communications</v>
          </cell>
          <cell r="Z1402" t="str">
            <v>USA</v>
          </cell>
          <cell r="AA1402" t="str">
            <v>0060003829</v>
          </cell>
          <cell r="AB1402" t="str">
            <v>Dist</v>
          </cell>
          <cell r="AC1402" t="str">
            <v>SALE</v>
          </cell>
          <cell r="AD1402" t="str">
            <v xml:space="preserve"> </v>
          </cell>
          <cell r="AE1402" t="str">
            <v xml:space="preserve"> </v>
          </cell>
          <cell r="AF1402" t="str">
            <v xml:space="preserve"> </v>
          </cell>
          <cell r="AG1402" t="str">
            <v xml:space="preserve"> </v>
          </cell>
          <cell r="AH1402">
            <v>1260</v>
          </cell>
          <cell r="AI1402">
            <v>333900</v>
          </cell>
          <cell r="AJ1402">
            <v>275713.2</v>
          </cell>
          <cell r="AK1402">
            <v>0</v>
          </cell>
          <cell r="AL1402">
            <v>265</v>
          </cell>
          <cell r="AM1402">
            <v>0</v>
          </cell>
          <cell r="AN1402">
            <v>218.82</v>
          </cell>
          <cell r="AO1402">
            <v>58186.8</v>
          </cell>
          <cell r="AP1402">
            <v>333900</v>
          </cell>
        </row>
        <row r="1403">
          <cell r="A1403">
            <v>1998</v>
          </cell>
          <cell r="B1403">
            <v>4</v>
          </cell>
          <cell r="C1403">
            <v>12</v>
          </cell>
          <cell r="D1403">
            <v>36049</v>
          </cell>
          <cell r="E1403" t="str">
            <v>SPBU</v>
          </cell>
          <cell r="F1403" t="str">
            <v>SPBU</v>
          </cell>
          <cell r="G1403" t="str">
            <v>030</v>
          </cell>
          <cell r="H1403" t="str">
            <v>ITB</v>
          </cell>
          <cell r="I1403" t="str">
            <v>Phones</v>
          </cell>
          <cell r="J1403" t="str">
            <v>TGP Phones</v>
          </cell>
          <cell r="K1403" t="str">
            <v>2310</v>
          </cell>
          <cell r="L1403" t="str">
            <v>TGP PCS Phones</v>
          </cell>
          <cell r="M1403" t="str">
            <v>44171</v>
          </cell>
          <cell r="N1403" t="str">
            <v>41100</v>
          </cell>
          <cell r="O1403" t="str">
            <v>SP706213</v>
          </cell>
          <cell r="P1403">
            <v>36049</v>
          </cell>
          <cell r="Q1403" t="str">
            <v>PrimeCo Personal Communications</v>
          </cell>
          <cell r="R1403" t="str">
            <v>Dist</v>
          </cell>
          <cell r="S1403" t="str">
            <v>10031528</v>
          </cell>
          <cell r="T1403" t="str">
            <v>65-66014-8</v>
          </cell>
          <cell r="U1403" t="str">
            <v>TKAAN0004, QCP-1920, PHONE KIT, W/ENCRY, W/A-KEY, PRIMECO</v>
          </cell>
          <cell r="V1403" t="str">
            <v>REG</v>
          </cell>
          <cell r="W1403" t="str">
            <v>27769</v>
          </cell>
          <cell r="X1403" t="str">
            <v>PrimeCo Personal Communications</v>
          </cell>
          <cell r="Y1403" t="str">
            <v>PrimeCo Personal Communications</v>
          </cell>
          <cell r="Z1403" t="str">
            <v>USA</v>
          </cell>
          <cell r="AA1403" t="str">
            <v>0060003829</v>
          </cell>
          <cell r="AB1403" t="str">
            <v>Dist</v>
          </cell>
          <cell r="AC1403" t="str">
            <v>SALE</v>
          </cell>
          <cell r="AD1403" t="str">
            <v xml:space="preserve"> </v>
          </cell>
          <cell r="AE1403" t="str">
            <v xml:space="preserve"> </v>
          </cell>
          <cell r="AF1403" t="str">
            <v xml:space="preserve"> </v>
          </cell>
          <cell r="AG1403" t="str">
            <v xml:space="preserve"> </v>
          </cell>
          <cell r="AH1403">
            <v>710</v>
          </cell>
          <cell r="AI1403">
            <v>188150</v>
          </cell>
          <cell r="AJ1403">
            <v>155362.20000000001</v>
          </cell>
          <cell r="AK1403">
            <v>0</v>
          </cell>
          <cell r="AL1403">
            <v>265</v>
          </cell>
          <cell r="AM1403">
            <v>0</v>
          </cell>
          <cell r="AN1403">
            <v>218.82</v>
          </cell>
          <cell r="AO1403">
            <v>32787.800000000003</v>
          </cell>
          <cell r="AP1403">
            <v>188150</v>
          </cell>
        </row>
        <row r="1404">
          <cell r="A1404">
            <v>1998</v>
          </cell>
          <cell r="B1404">
            <v>4</v>
          </cell>
          <cell r="C1404">
            <v>12</v>
          </cell>
          <cell r="D1404">
            <v>36054</v>
          </cell>
          <cell r="E1404" t="str">
            <v>SPBU</v>
          </cell>
          <cell r="F1404" t="str">
            <v>SPBU</v>
          </cell>
          <cell r="G1404" t="str">
            <v>030</v>
          </cell>
          <cell r="H1404" t="str">
            <v>ITB</v>
          </cell>
          <cell r="I1404" t="str">
            <v>Phones</v>
          </cell>
          <cell r="J1404" t="str">
            <v>TGP Phones</v>
          </cell>
          <cell r="K1404" t="str">
            <v>2310</v>
          </cell>
          <cell r="L1404" t="str">
            <v>TGP PCS Phones</v>
          </cell>
          <cell r="M1404" t="str">
            <v>44171</v>
          </cell>
          <cell r="N1404" t="str">
            <v>41100</v>
          </cell>
          <cell r="O1404" t="str">
            <v>SP706213</v>
          </cell>
          <cell r="P1404">
            <v>36054</v>
          </cell>
          <cell r="Q1404" t="str">
            <v>PrimeCo Personal Communications</v>
          </cell>
          <cell r="R1404" t="str">
            <v>Dist</v>
          </cell>
          <cell r="S1404" t="str">
            <v>10032101</v>
          </cell>
          <cell r="T1404" t="str">
            <v>65-66014-8</v>
          </cell>
          <cell r="U1404" t="str">
            <v>TKAAN0004, QCP-1920, PHONE KIT, W/ENCRY, W/A-KEY, PRIMECO</v>
          </cell>
          <cell r="V1404" t="str">
            <v>REG</v>
          </cell>
          <cell r="W1404" t="str">
            <v>27769</v>
          </cell>
          <cell r="X1404" t="str">
            <v>PrimeCo Personal Communications</v>
          </cell>
          <cell r="Y1404" t="str">
            <v>PrimeCo Personal Communications</v>
          </cell>
          <cell r="Z1404" t="str">
            <v>USA</v>
          </cell>
          <cell r="AA1404" t="str">
            <v>0060003829</v>
          </cell>
          <cell r="AB1404" t="str">
            <v>Dist</v>
          </cell>
          <cell r="AC1404" t="str">
            <v>SALE</v>
          </cell>
          <cell r="AD1404" t="str">
            <v xml:space="preserve"> </v>
          </cell>
          <cell r="AE1404" t="str">
            <v xml:space="preserve"> </v>
          </cell>
          <cell r="AF1404" t="str">
            <v xml:space="preserve"> </v>
          </cell>
          <cell r="AG1404" t="str">
            <v xml:space="preserve"> </v>
          </cell>
          <cell r="AH1404">
            <v>1650</v>
          </cell>
          <cell r="AI1404">
            <v>437250</v>
          </cell>
          <cell r="AJ1404">
            <v>361053</v>
          </cell>
          <cell r="AK1404">
            <v>0</v>
          </cell>
          <cell r="AL1404">
            <v>265</v>
          </cell>
          <cell r="AM1404">
            <v>0</v>
          </cell>
          <cell r="AN1404">
            <v>218.82</v>
          </cell>
          <cell r="AO1404">
            <v>76197</v>
          </cell>
          <cell r="AP1404">
            <v>437250</v>
          </cell>
        </row>
        <row r="1405">
          <cell r="A1405">
            <v>1998</v>
          </cell>
          <cell r="B1405">
            <v>4</v>
          </cell>
          <cell r="C1405">
            <v>12</v>
          </cell>
          <cell r="D1405">
            <v>36056</v>
          </cell>
          <cell r="E1405" t="str">
            <v>SPBU</v>
          </cell>
          <cell r="F1405" t="str">
            <v>SPBU</v>
          </cell>
          <cell r="G1405" t="str">
            <v>030</v>
          </cell>
          <cell r="H1405" t="str">
            <v>ITB</v>
          </cell>
          <cell r="I1405" t="str">
            <v>Phones</v>
          </cell>
          <cell r="J1405" t="str">
            <v>TGP Phones</v>
          </cell>
          <cell r="K1405" t="str">
            <v>2310</v>
          </cell>
          <cell r="L1405" t="str">
            <v>TGP PCS Phones</v>
          </cell>
          <cell r="M1405" t="str">
            <v>44171</v>
          </cell>
          <cell r="N1405" t="str">
            <v>41100</v>
          </cell>
          <cell r="O1405" t="str">
            <v>SP706213</v>
          </cell>
          <cell r="P1405">
            <v>36056</v>
          </cell>
          <cell r="Q1405" t="str">
            <v>PrimeCo Personal Communications</v>
          </cell>
          <cell r="R1405" t="str">
            <v>Dist</v>
          </cell>
          <cell r="S1405" t="str">
            <v>10032575</v>
          </cell>
          <cell r="T1405" t="str">
            <v>65-66014-8</v>
          </cell>
          <cell r="U1405" t="str">
            <v>TKAAN0004, QCP-1920, PHONE KIT, W/ENCRY, W/A-KEY, PRIMECO</v>
          </cell>
          <cell r="V1405" t="str">
            <v>REG</v>
          </cell>
          <cell r="W1405" t="str">
            <v>27769</v>
          </cell>
          <cell r="X1405" t="str">
            <v>PrimeCo Personal Communications</v>
          </cell>
          <cell r="Y1405" t="str">
            <v>PrimeCo Personal Communications</v>
          </cell>
          <cell r="Z1405" t="str">
            <v>USA</v>
          </cell>
          <cell r="AA1405" t="str">
            <v>0060003829</v>
          </cell>
          <cell r="AB1405" t="str">
            <v>Dist</v>
          </cell>
          <cell r="AC1405" t="str">
            <v>SALE</v>
          </cell>
          <cell r="AD1405" t="str">
            <v xml:space="preserve"> </v>
          </cell>
          <cell r="AE1405" t="str">
            <v xml:space="preserve"> </v>
          </cell>
          <cell r="AF1405" t="str">
            <v xml:space="preserve"> </v>
          </cell>
          <cell r="AG1405" t="str">
            <v xml:space="preserve"> </v>
          </cell>
          <cell r="AH1405">
            <v>2340</v>
          </cell>
          <cell r="AI1405">
            <v>620100</v>
          </cell>
          <cell r="AJ1405">
            <v>512038.8</v>
          </cell>
          <cell r="AK1405">
            <v>0</v>
          </cell>
          <cell r="AL1405">
            <v>265</v>
          </cell>
          <cell r="AM1405">
            <v>0</v>
          </cell>
          <cell r="AN1405">
            <v>218.82</v>
          </cell>
          <cell r="AO1405">
            <v>108061.2</v>
          </cell>
          <cell r="AP1405">
            <v>620100</v>
          </cell>
        </row>
        <row r="1406">
          <cell r="A1406">
            <v>1998</v>
          </cell>
          <cell r="B1406">
            <v>4</v>
          </cell>
          <cell r="C1406">
            <v>12</v>
          </cell>
          <cell r="D1406">
            <v>36047</v>
          </cell>
          <cell r="E1406" t="str">
            <v>SPBU</v>
          </cell>
          <cell r="F1406" t="str">
            <v>SPBU</v>
          </cell>
          <cell r="G1406" t="str">
            <v>030</v>
          </cell>
          <cell r="H1406" t="str">
            <v>ITB</v>
          </cell>
          <cell r="I1406" t="str">
            <v>Phones</v>
          </cell>
          <cell r="J1406" t="str">
            <v>TGP Phones</v>
          </cell>
          <cell r="K1406" t="str">
            <v>2310</v>
          </cell>
          <cell r="L1406" t="str">
            <v>TGP PCS Phones</v>
          </cell>
          <cell r="M1406" t="str">
            <v>44171</v>
          </cell>
          <cell r="N1406" t="str">
            <v>41100</v>
          </cell>
          <cell r="O1406" t="str">
            <v>SP706213</v>
          </cell>
          <cell r="P1406">
            <v>36047</v>
          </cell>
          <cell r="Q1406" t="str">
            <v>PrimeCo Personal Communications</v>
          </cell>
          <cell r="R1406" t="str">
            <v>Dist</v>
          </cell>
          <cell r="S1406" t="str">
            <v>10031160</v>
          </cell>
          <cell r="T1406" t="str">
            <v>65-66014-8</v>
          </cell>
          <cell r="U1406" t="str">
            <v>TKAAN0004, QCP-1920, PHONE KIT, W/ENCRY, W/A-KEY, PRIMECO</v>
          </cell>
          <cell r="V1406" t="str">
            <v>REG</v>
          </cell>
          <cell r="W1406" t="str">
            <v>27769</v>
          </cell>
          <cell r="X1406" t="str">
            <v>PrimeCo Personal Communications</v>
          </cell>
          <cell r="Y1406" t="str">
            <v>PrimeCo Personal Communications</v>
          </cell>
          <cell r="Z1406" t="str">
            <v>USA</v>
          </cell>
          <cell r="AA1406" t="str">
            <v>0060003829</v>
          </cell>
          <cell r="AB1406" t="str">
            <v>Dist</v>
          </cell>
          <cell r="AC1406" t="str">
            <v>SALE</v>
          </cell>
          <cell r="AD1406" t="str">
            <v xml:space="preserve"> </v>
          </cell>
          <cell r="AE1406" t="str">
            <v xml:space="preserve"> </v>
          </cell>
          <cell r="AF1406" t="str">
            <v xml:space="preserve"> </v>
          </cell>
          <cell r="AG1406" t="str">
            <v xml:space="preserve"> </v>
          </cell>
          <cell r="AH1406">
            <v>2860</v>
          </cell>
          <cell r="AI1406">
            <v>757900</v>
          </cell>
          <cell r="AJ1406">
            <v>625825.19999999995</v>
          </cell>
          <cell r="AK1406">
            <v>0</v>
          </cell>
          <cell r="AL1406">
            <v>265</v>
          </cell>
          <cell r="AM1406">
            <v>0</v>
          </cell>
          <cell r="AN1406">
            <v>218.82</v>
          </cell>
          <cell r="AO1406">
            <v>132074.79999999999</v>
          </cell>
          <cell r="AP1406">
            <v>757900</v>
          </cell>
        </row>
        <row r="1407">
          <cell r="A1407">
            <v>1998</v>
          </cell>
          <cell r="B1407">
            <v>4</v>
          </cell>
          <cell r="C1407">
            <v>12</v>
          </cell>
          <cell r="D1407">
            <v>36055</v>
          </cell>
          <cell r="E1407" t="str">
            <v>SPBU</v>
          </cell>
          <cell r="F1407" t="str">
            <v>SPBU</v>
          </cell>
          <cell r="G1407" t="str">
            <v>030</v>
          </cell>
          <cell r="H1407" t="str">
            <v>ITB</v>
          </cell>
          <cell r="I1407" t="str">
            <v>Phones</v>
          </cell>
          <cell r="J1407" t="str">
            <v>TGP Phones</v>
          </cell>
          <cell r="K1407" t="str">
            <v>2310</v>
          </cell>
          <cell r="L1407" t="str">
            <v>TGP PCS Phones</v>
          </cell>
          <cell r="M1407" t="str">
            <v>44171</v>
          </cell>
          <cell r="N1407" t="str">
            <v>41100</v>
          </cell>
          <cell r="O1407" t="str">
            <v>SP706213</v>
          </cell>
          <cell r="P1407">
            <v>36055</v>
          </cell>
          <cell r="Q1407" t="str">
            <v>PrimeCo Personal Communications</v>
          </cell>
          <cell r="R1407" t="str">
            <v>Dist</v>
          </cell>
          <cell r="S1407" t="str">
            <v>10032165</v>
          </cell>
          <cell r="T1407" t="str">
            <v>65-66014-8</v>
          </cell>
          <cell r="U1407" t="str">
            <v>TKAAN0004, QCP-1920, PHONE KIT, W/ENCRY, W/A-KEY, PRIMECO</v>
          </cell>
          <cell r="V1407" t="str">
            <v>REG</v>
          </cell>
          <cell r="W1407" t="str">
            <v>27769</v>
          </cell>
          <cell r="X1407" t="str">
            <v>PrimeCo Personal Communications</v>
          </cell>
          <cell r="Y1407" t="str">
            <v>PrimeCo Personal Communications</v>
          </cell>
          <cell r="Z1407" t="str">
            <v>USA</v>
          </cell>
          <cell r="AA1407" t="str">
            <v>0060003829</v>
          </cell>
          <cell r="AB1407" t="str">
            <v>Dist</v>
          </cell>
          <cell r="AC1407" t="str">
            <v>SALE</v>
          </cell>
          <cell r="AD1407" t="str">
            <v xml:space="preserve"> </v>
          </cell>
          <cell r="AE1407" t="str">
            <v xml:space="preserve"> </v>
          </cell>
          <cell r="AF1407" t="str">
            <v xml:space="preserve"> </v>
          </cell>
          <cell r="AG1407" t="str">
            <v xml:space="preserve"> </v>
          </cell>
          <cell r="AH1407">
            <v>4060</v>
          </cell>
          <cell r="AI1407">
            <v>1075900</v>
          </cell>
          <cell r="AJ1407">
            <v>888409.2</v>
          </cell>
          <cell r="AK1407">
            <v>0</v>
          </cell>
          <cell r="AL1407">
            <v>265</v>
          </cell>
          <cell r="AM1407">
            <v>0</v>
          </cell>
          <cell r="AN1407">
            <v>218.82</v>
          </cell>
          <cell r="AO1407">
            <v>187490.8</v>
          </cell>
          <cell r="AP1407">
            <v>1075900</v>
          </cell>
        </row>
        <row r="1408">
          <cell r="A1408">
            <v>1998</v>
          </cell>
          <cell r="B1408">
            <v>4</v>
          </cell>
          <cell r="C1408">
            <v>12</v>
          </cell>
          <cell r="D1408">
            <v>36060</v>
          </cell>
          <cell r="E1408" t="str">
            <v>SPBU</v>
          </cell>
          <cell r="F1408" t="str">
            <v>SPBU</v>
          </cell>
          <cell r="G1408" t="str">
            <v>030</v>
          </cell>
          <cell r="H1408" t="str">
            <v>ITB</v>
          </cell>
          <cell r="I1408" t="str">
            <v>Phones</v>
          </cell>
          <cell r="J1408" t="str">
            <v>TGP Phones</v>
          </cell>
          <cell r="K1408" t="str">
            <v>2310</v>
          </cell>
          <cell r="L1408" t="str">
            <v>TGP PCS Phones</v>
          </cell>
          <cell r="M1408" t="str">
            <v>44171</v>
          </cell>
          <cell r="N1408" t="str">
            <v>41100</v>
          </cell>
          <cell r="O1408" t="str">
            <v>SP706213</v>
          </cell>
          <cell r="P1408">
            <v>36060</v>
          </cell>
          <cell r="Q1408" t="str">
            <v>PrimeCo Personal Communications</v>
          </cell>
          <cell r="R1408" t="str">
            <v>Dist</v>
          </cell>
          <cell r="S1408" t="str">
            <v>10032997</v>
          </cell>
          <cell r="T1408" t="str">
            <v>65-66014-8</v>
          </cell>
          <cell r="U1408" t="str">
            <v>TKAAN0004, QCP-1920, PHONE KIT, W/ENCRY, W/A-KEY, PRIMECO</v>
          </cell>
          <cell r="V1408" t="str">
            <v>REG</v>
          </cell>
          <cell r="W1408" t="str">
            <v>27769</v>
          </cell>
          <cell r="X1408" t="str">
            <v>PrimeCo Personal Communications</v>
          </cell>
          <cell r="Y1408" t="str">
            <v>PrimeCo Personal Communications</v>
          </cell>
          <cell r="Z1408" t="str">
            <v>USA</v>
          </cell>
          <cell r="AA1408" t="str">
            <v>0060003829</v>
          </cell>
          <cell r="AB1408" t="str">
            <v>Dist</v>
          </cell>
          <cell r="AC1408" t="str">
            <v>SALE</v>
          </cell>
          <cell r="AD1408" t="str">
            <v xml:space="preserve"> </v>
          </cell>
          <cell r="AE1408" t="str">
            <v xml:space="preserve"> </v>
          </cell>
          <cell r="AF1408" t="str">
            <v xml:space="preserve"> </v>
          </cell>
          <cell r="AG1408" t="str">
            <v xml:space="preserve"> </v>
          </cell>
          <cell r="AH1408">
            <v>4390</v>
          </cell>
          <cell r="AI1408">
            <v>1163350</v>
          </cell>
          <cell r="AJ1408">
            <v>960619.8</v>
          </cell>
          <cell r="AK1408">
            <v>0</v>
          </cell>
          <cell r="AL1408">
            <v>265</v>
          </cell>
          <cell r="AM1408">
            <v>0</v>
          </cell>
          <cell r="AN1408">
            <v>218.82</v>
          </cell>
          <cell r="AO1408">
            <v>202730.2</v>
          </cell>
          <cell r="AP1408">
            <v>1163350</v>
          </cell>
        </row>
        <row r="1409">
          <cell r="A1409">
            <v>1998</v>
          </cell>
          <cell r="B1409">
            <v>4</v>
          </cell>
          <cell r="C1409">
            <v>12</v>
          </cell>
          <cell r="D1409">
            <v>36059</v>
          </cell>
          <cell r="E1409" t="str">
            <v>SPBU</v>
          </cell>
          <cell r="F1409" t="str">
            <v>SPBU</v>
          </cell>
          <cell r="G1409" t="str">
            <v>030</v>
          </cell>
          <cell r="H1409" t="str">
            <v>ITB</v>
          </cell>
          <cell r="I1409" t="str">
            <v>Phones</v>
          </cell>
          <cell r="J1409" t="str">
            <v>TGP Phones</v>
          </cell>
          <cell r="K1409" t="str">
            <v>2310</v>
          </cell>
          <cell r="L1409" t="str">
            <v>TGP PCS Phones</v>
          </cell>
          <cell r="M1409" t="str">
            <v>44171</v>
          </cell>
          <cell r="N1409" t="str">
            <v>41100</v>
          </cell>
          <cell r="O1409" t="str">
            <v>SP706213</v>
          </cell>
          <cell r="P1409">
            <v>36059</v>
          </cell>
          <cell r="Q1409" t="str">
            <v>PrimeCo Personal Communications</v>
          </cell>
          <cell r="R1409" t="str">
            <v>Dist</v>
          </cell>
          <cell r="S1409" t="str">
            <v>10032734</v>
          </cell>
          <cell r="T1409" t="str">
            <v>65-66014-8</v>
          </cell>
          <cell r="U1409" t="str">
            <v>TKAAN0004, QCP-1920, PHONE KIT, W/ENCRY, W/A-KEY, PRIMECO</v>
          </cell>
          <cell r="V1409" t="str">
            <v>REG</v>
          </cell>
          <cell r="W1409" t="str">
            <v>27769</v>
          </cell>
          <cell r="X1409" t="str">
            <v>PrimeCo Personal Communications</v>
          </cell>
          <cell r="Y1409" t="str">
            <v>PrimeCo Personal Communications</v>
          </cell>
          <cell r="Z1409" t="str">
            <v>USA</v>
          </cell>
          <cell r="AA1409" t="str">
            <v>0060003829</v>
          </cell>
          <cell r="AB1409" t="str">
            <v>Dist</v>
          </cell>
          <cell r="AC1409" t="str">
            <v>SALE</v>
          </cell>
          <cell r="AD1409" t="str">
            <v xml:space="preserve"> </v>
          </cell>
          <cell r="AE1409" t="str">
            <v xml:space="preserve"> </v>
          </cell>
          <cell r="AF1409" t="str">
            <v xml:space="preserve"> </v>
          </cell>
          <cell r="AG1409" t="str">
            <v xml:space="preserve"> </v>
          </cell>
          <cell r="AH1409">
            <v>4850</v>
          </cell>
          <cell r="AI1409">
            <v>1285250</v>
          </cell>
          <cell r="AJ1409">
            <v>1061277</v>
          </cell>
          <cell r="AK1409">
            <v>0</v>
          </cell>
          <cell r="AL1409">
            <v>265</v>
          </cell>
          <cell r="AM1409">
            <v>0</v>
          </cell>
          <cell r="AN1409">
            <v>218.82</v>
          </cell>
          <cell r="AO1409">
            <v>223973</v>
          </cell>
          <cell r="AP1409">
            <v>1285250</v>
          </cell>
        </row>
        <row r="1410">
          <cell r="A1410">
            <v>1998</v>
          </cell>
          <cell r="B1410">
            <v>4</v>
          </cell>
          <cell r="C1410">
            <v>12</v>
          </cell>
          <cell r="D1410">
            <v>36045</v>
          </cell>
          <cell r="E1410" t="str">
            <v>SPBU</v>
          </cell>
          <cell r="F1410" t="str">
            <v>SPBU</v>
          </cell>
          <cell r="G1410" t="str">
            <v>030</v>
          </cell>
          <cell r="H1410" t="str">
            <v>ITB</v>
          </cell>
          <cell r="I1410" t="str">
            <v>Phones</v>
          </cell>
          <cell r="J1410" t="str">
            <v>TGP Phones</v>
          </cell>
          <cell r="K1410" t="str">
            <v>2310</v>
          </cell>
          <cell r="L1410" t="str">
            <v>TGP PCS Phones</v>
          </cell>
          <cell r="M1410" t="str">
            <v>44171</v>
          </cell>
          <cell r="N1410" t="str">
            <v>41100</v>
          </cell>
          <cell r="O1410" t="str">
            <v>SP706213</v>
          </cell>
          <cell r="P1410">
            <v>36045</v>
          </cell>
          <cell r="Q1410" t="str">
            <v>PrimeCo Personal Communications</v>
          </cell>
          <cell r="R1410" t="str">
            <v>Dist</v>
          </cell>
          <cell r="S1410" t="str">
            <v>10030897</v>
          </cell>
          <cell r="T1410" t="str">
            <v>65-66014-8</v>
          </cell>
          <cell r="U1410" t="str">
            <v>TKAAN0004, QCP-1920, PHONE KIT, W/ENCRY, W/A-KEY, PRIMECO</v>
          </cell>
          <cell r="V1410" t="str">
            <v>REG</v>
          </cell>
          <cell r="W1410" t="str">
            <v>27769</v>
          </cell>
          <cell r="X1410" t="str">
            <v>PrimeCo Personal Communications</v>
          </cell>
          <cell r="Y1410" t="str">
            <v>PrimeCo Personal Communications</v>
          </cell>
          <cell r="Z1410" t="str">
            <v>USA</v>
          </cell>
          <cell r="AA1410" t="str">
            <v>0060003829</v>
          </cell>
          <cell r="AB1410" t="str">
            <v>Dist</v>
          </cell>
          <cell r="AC1410" t="str">
            <v>SALE</v>
          </cell>
          <cell r="AD1410" t="str">
            <v xml:space="preserve"> </v>
          </cell>
          <cell r="AE1410" t="str">
            <v xml:space="preserve"> </v>
          </cell>
          <cell r="AF1410" t="str">
            <v xml:space="preserve"> </v>
          </cell>
          <cell r="AG1410" t="str">
            <v xml:space="preserve"> </v>
          </cell>
          <cell r="AH1410">
            <v>9100</v>
          </cell>
          <cell r="AI1410">
            <v>2411500</v>
          </cell>
          <cell r="AJ1410">
            <v>1991262</v>
          </cell>
          <cell r="AK1410">
            <v>0</v>
          </cell>
          <cell r="AL1410">
            <v>265</v>
          </cell>
          <cell r="AM1410">
            <v>0</v>
          </cell>
          <cell r="AN1410">
            <v>218.82</v>
          </cell>
          <cell r="AO1410">
            <v>420238</v>
          </cell>
          <cell r="AP1410">
            <v>2411500</v>
          </cell>
        </row>
        <row r="1411">
          <cell r="A1411">
            <v>1998</v>
          </cell>
          <cell r="B1411">
            <v>4</v>
          </cell>
          <cell r="C1411">
            <v>12</v>
          </cell>
          <cell r="D1411">
            <v>36065</v>
          </cell>
          <cell r="E1411" t="str">
            <v>SPBU</v>
          </cell>
          <cell r="F1411" t="str">
            <v>SPBU</v>
          </cell>
          <cell r="G1411" t="str">
            <v>030</v>
          </cell>
          <cell r="H1411" t="str">
            <v>ITB</v>
          </cell>
          <cell r="I1411" t="str">
            <v>Phones</v>
          </cell>
          <cell r="J1411" t="str">
            <v>TGP Phones</v>
          </cell>
          <cell r="K1411" t="str">
            <v>2310</v>
          </cell>
          <cell r="L1411" t="str">
            <v>TGP PCS Phones</v>
          </cell>
          <cell r="M1411" t="str">
            <v>44171</v>
          </cell>
          <cell r="N1411" t="str">
            <v>41100</v>
          </cell>
          <cell r="O1411" t="str">
            <v>SP707624</v>
          </cell>
          <cell r="P1411">
            <v>36065</v>
          </cell>
          <cell r="Q1411" t="str">
            <v>PrimeCo Personal Communications</v>
          </cell>
          <cell r="R1411" t="str">
            <v>Dist</v>
          </cell>
          <cell r="S1411" t="str">
            <v>10034065</v>
          </cell>
          <cell r="T1411" t="str">
            <v>65-66014-8</v>
          </cell>
          <cell r="U1411" t="str">
            <v>TKAAN0004, QCP-1920, PHONE KIT, W/ENCRY, W/A-KEY, PRIMECO</v>
          </cell>
          <cell r="V1411" t="str">
            <v>REG</v>
          </cell>
          <cell r="W1411" t="str">
            <v>27769</v>
          </cell>
          <cell r="X1411" t="str">
            <v>PrimeCo Personal Communications</v>
          </cell>
          <cell r="Y1411" t="str">
            <v>PrimeCo Personal Communications</v>
          </cell>
          <cell r="Z1411" t="str">
            <v>USA</v>
          </cell>
          <cell r="AA1411" t="str">
            <v>0060004160</v>
          </cell>
          <cell r="AB1411" t="str">
            <v>Dist</v>
          </cell>
          <cell r="AC1411" t="str">
            <v>SALE</v>
          </cell>
          <cell r="AD1411" t="str">
            <v xml:space="preserve"> </v>
          </cell>
          <cell r="AE1411" t="str">
            <v xml:space="preserve"> </v>
          </cell>
          <cell r="AF1411" t="str">
            <v xml:space="preserve"> </v>
          </cell>
          <cell r="AG1411" t="str">
            <v xml:space="preserve"> </v>
          </cell>
          <cell r="AH1411">
            <v>3140</v>
          </cell>
          <cell r="AI1411">
            <v>803840</v>
          </cell>
          <cell r="AJ1411">
            <v>687094.8</v>
          </cell>
          <cell r="AK1411">
            <v>0</v>
          </cell>
          <cell r="AL1411">
            <v>256</v>
          </cell>
          <cell r="AM1411">
            <v>0</v>
          </cell>
          <cell r="AN1411">
            <v>218.82</v>
          </cell>
          <cell r="AO1411">
            <v>116745.2</v>
          </cell>
          <cell r="AP1411">
            <v>803840</v>
          </cell>
        </row>
        <row r="1412">
          <cell r="A1412">
            <v>1998</v>
          </cell>
          <cell r="B1412">
            <v>4</v>
          </cell>
          <cell r="C1412">
            <v>12</v>
          </cell>
          <cell r="D1412">
            <v>36063</v>
          </cell>
          <cell r="E1412" t="str">
            <v>SPBU</v>
          </cell>
          <cell r="F1412" t="str">
            <v>SPBU</v>
          </cell>
          <cell r="G1412" t="str">
            <v>030</v>
          </cell>
          <cell r="H1412" t="str">
            <v>ITB</v>
          </cell>
          <cell r="I1412" t="str">
            <v>Phones</v>
          </cell>
          <cell r="J1412" t="str">
            <v>TGP Phones</v>
          </cell>
          <cell r="K1412" t="str">
            <v>2310</v>
          </cell>
          <cell r="L1412" t="str">
            <v>TGP PCS Phones</v>
          </cell>
          <cell r="M1412" t="str">
            <v>44171</v>
          </cell>
          <cell r="N1412" t="str">
            <v>41100</v>
          </cell>
          <cell r="O1412" t="str">
            <v>SP707624</v>
          </cell>
          <cell r="P1412">
            <v>36063</v>
          </cell>
          <cell r="Q1412" t="str">
            <v>PrimeCo Personal Communications</v>
          </cell>
          <cell r="R1412" t="str">
            <v>Dist</v>
          </cell>
          <cell r="S1412" t="str">
            <v>10033905</v>
          </cell>
          <cell r="T1412" t="str">
            <v>65-66014-8</v>
          </cell>
          <cell r="U1412" t="str">
            <v>TKAAN0004, QCP-1920, PHONE KIT, W/ENCRY, W/A-KEY, PRIMECO</v>
          </cell>
          <cell r="V1412" t="str">
            <v>REG</v>
          </cell>
          <cell r="W1412" t="str">
            <v>27769</v>
          </cell>
          <cell r="X1412" t="str">
            <v>PrimeCo Personal Communications</v>
          </cell>
          <cell r="Y1412" t="str">
            <v>PrimeCo Personal Communications</v>
          </cell>
          <cell r="Z1412" t="str">
            <v>USA</v>
          </cell>
          <cell r="AA1412" t="str">
            <v>0060004160</v>
          </cell>
          <cell r="AB1412" t="str">
            <v>Dist</v>
          </cell>
          <cell r="AC1412" t="str">
            <v>SALE</v>
          </cell>
          <cell r="AD1412" t="str">
            <v xml:space="preserve"> </v>
          </cell>
          <cell r="AE1412" t="str">
            <v xml:space="preserve"> </v>
          </cell>
          <cell r="AF1412" t="str">
            <v xml:space="preserve"> </v>
          </cell>
          <cell r="AG1412" t="str">
            <v xml:space="preserve"> </v>
          </cell>
          <cell r="AH1412">
            <v>9100</v>
          </cell>
          <cell r="AI1412">
            <v>2329600</v>
          </cell>
          <cell r="AJ1412">
            <v>1991262</v>
          </cell>
          <cell r="AK1412">
            <v>0</v>
          </cell>
          <cell r="AL1412">
            <v>256</v>
          </cell>
          <cell r="AM1412">
            <v>0</v>
          </cell>
          <cell r="AN1412">
            <v>218.82</v>
          </cell>
          <cell r="AO1412">
            <v>338338</v>
          </cell>
          <cell r="AP1412">
            <v>2329600</v>
          </cell>
        </row>
        <row r="1413">
          <cell r="A1413">
            <v>1998</v>
          </cell>
          <cell r="B1413">
            <v>4</v>
          </cell>
          <cell r="C1413">
            <v>12</v>
          </cell>
          <cell r="D1413">
            <v>36064</v>
          </cell>
          <cell r="E1413" t="str">
            <v>SPBU</v>
          </cell>
          <cell r="F1413" t="str">
            <v>SPBU</v>
          </cell>
          <cell r="G1413" t="str">
            <v>030</v>
          </cell>
          <cell r="H1413" t="str">
            <v>ITB</v>
          </cell>
          <cell r="I1413" t="str">
            <v>Phones</v>
          </cell>
          <cell r="J1413" t="str">
            <v>TGP Phones</v>
          </cell>
          <cell r="K1413" t="str">
            <v>2310</v>
          </cell>
          <cell r="L1413" t="str">
            <v>TGP PCS Phones</v>
          </cell>
          <cell r="M1413" t="str">
            <v>44171</v>
          </cell>
          <cell r="N1413" t="str">
            <v>41100</v>
          </cell>
          <cell r="O1413" t="str">
            <v>SP707624</v>
          </cell>
          <cell r="P1413">
            <v>36064</v>
          </cell>
          <cell r="Q1413" t="str">
            <v>PrimeCo Personal Communications</v>
          </cell>
          <cell r="R1413" t="str">
            <v>Dist</v>
          </cell>
          <cell r="S1413" t="str">
            <v>10033927</v>
          </cell>
          <cell r="T1413" t="str">
            <v>65-66014-8</v>
          </cell>
          <cell r="U1413" t="str">
            <v>TKAAN0004, QCP-1920, PHONE KIT, W/ENCRY, W/A-KEY, PRIMECO</v>
          </cell>
          <cell r="V1413" t="str">
            <v>REG</v>
          </cell>
          <cell r="W1413" t="str">
            <v>27769</v>
          </cell>
          <cell r="X1413" t="str">
            <v>PrimeCo Personal Communications</v>
          </cell>
          <cell r="Y1413" t="str">
            <v>PrimeCo Personal Communications</v>
          </cell>
          <cell r="Z1413" t="str">
            <v>USA</v>
          </cell>
          <cell r="AA1413" t="str">
            <v>0060004160</v>
          </cell>
          <cell r="AB1413" t="str">
            <v>Dist</v>
          </cell>
          <cell r="AC1413" t="str">
            <v>SALE</v>
          </cell>
          <cell r="AD1413" t="str">
            <v xml:space="preserve"> </v>
          </cell>
          <cell r="AE1413" t="str">
            <v xml:space="preserve"> </v>
          </cell>
          <cell r="AF1413" t="str">
            <v xml:space="preserve"> </v>
          </cell>
          <cell r="AG1413" t="str">
            <v xml:space="preserve"> </v>
          </cell>
          <cell r="AH1413">
            <v>9100</v>
          </cell>
          <cell r="AI1413">
            <v>2329600</v>
          </cell>
          <cell r="AJ1413">
            <v>1991262</v>
          </cell>
          <cell r="AK1413">
            <v>0</v>
          </cell>
          <cell r="AL1413">
            <v>256</v>
          </cell>
          <cell r="AM1413">
            <v>0</v>
          </cell>
          <cell r="AN1413">
            <v>218.82</v>
          </cell>
          <cell r="AO1413">
            <v>338338</v>
          </cell>
          <cell r="AP1413">
            <v>2329600</v>
          </cell>
        </row>
        <row r="1414">
          <cell r="A1414">
            <v>1998</v>
          </cell>
          <cell r="B1414">
            <v>4</v>
          </cell>
          <cell r="C1414">
            <v>12</v>
          </cell>
          <cell r="D1414">
            <v>36064</v>
          </cell>
          <cell r="E1414" t="str">
            <v>SPBU</v>
          </cell>
          <cell r="F1414" t="str">
            <v>SPBU</v>
          </cell>
          <cell r="G1414" t="str">
            <v>030</v>
          </cell>
          <cell r="H1414" t="str">
            <v>ITB</v>
          </cell>
          <cell r="I1414" t="str">
            <v>Phones</v>
          </cell>
          <cell r="J1414" t="str">
            <v>TGP Phones</v>
          </cell>
          <cell r="K1414" t="str">
            <v>2410</v>
          </cell>
          <cell r="L1414" t="str">
            <v>TGP Dual Phone</v>
          </cell>
          <cell r="M1414" t="str">
            <v>44171</v>
          </cell>
          <cell r="N1414" t="str">
            <v>41100</v>
          </cell>
          <cell r="O1414" t="str">
            <v>SP707373</v>
          </cell>
          <cell r="P1414">
            <v>36064</v>
          </cell>
          <cell r="Q1414" t="str">
            <v>PrimeCo Personal Communications</v>
          </cell>
          <cell r="R1414" t="str">
            <v>Dist</v>
          </cell>
          <cell r="S1414" t="str">
            <v>10033925</v>
          </cell>
          <cell r="T1414" t="str">
            <v>65-46525-17</v>
          </cell>
          <cell r="U1414" t="str">
            <v>TKAAR0005, QCP-2700 PHN KT, W/ENCR, W/A-KEY, E- III, PRIMECO</v>
          </cell>
          <cell r="V1414" t="str">
            <v>REG</v>
          </cell>
          <cell r="W1414" t="str">
            <v>27769</v>
          </cell>
          <cell r="X1414" t="str">
            <v>PrimeCo Personal Communications</v>
          </cell>
          <cell r="Y1414" t="str">
            <v>PrimeCo Personal Communications</v>
          </cell>
          <cell r="Z1414" t="str">
            <v>USA</v>
          </cell>
          <cell r="AA1414" t="str">
            <v>0060004104</v>
          </cell>
          <cell r="AB1414" t="str">
            <v>Dist</v>
          </cell>
          <cell r="AC1414" t="str">
            <v>SALE</v>
          </cell>
          <cell r="AD1414" t="str">
            <v xml:space="preserve"> </v>
          </cell>
          <cell r="AE1414" t="str">
            <v xml:space="preserve"> </v>
          </cell>
          <cell r="AF1414" t="str">
            <v xml:space="preserve"> </v>
          </cell>
          <cell r="AG1414" t="str">
            <v xml:space="preserve"> </v>
          </cell>
          <cell r="AH1414">
            <v>940</v>
          </cell>
          <cell r="AI1414">
            <v>267900</v>
          </cell>
          <cell r="AJ1414">
            <v>225073.6</v>
          </cell>
          <cell r="AK1414">
            <v>0</v>
          </cell>
          <cell r="AL1414">
            <v>285</v>
          </cell>
          <cell r="AM1414">
            <v>0</v>
          </cell>
          <cell r="AN1414">
            <v>239.44</v>
          </cell>
          <cell r="AO1414">
            <v>42826.400000000001</v>
          </cell>
          <cell r="AP1414">
            <v>267900</v>
          </cell>
        </row>
        <row r="1415">
          <cell r="A1415">
            <v>1998</v>
          </cell>
          <cell r="B1415">
            <v>4</v>
          </cell>
          <cell r="C1415">
            <v>12</v>
          </cell>
          <cell r="D1415">
            <v>36065</v>
          </cell>
          <cell r="E1415" t="str">
            <v>SPBU</v>
          </cell>
          <cell r="F1415" t="str">
            <v>SPBU</v>
          </cell>
          <cell r="G1415" t="str">
            <v>030</v>
          </cell>
          <cell r="H1415" t="str">
            <v>ITB</v>
          </cell>
          <cell r="I1415" t="str">
            <v>Phones</v>
          </cell>
          <cell r="J1415" t="str">
            <v>TGP Phones</v>
          </cell>
          <cell r="K1415" t="str">
            <v>2410</v>
          </cell>
          <cell r="L1415" t="str">
            <v>TGP Dual Phone</v>
          </cell>
          <cell r="M1415" t="str">
            <v>44171</v>
          </cell>
          <cell r="N1415" t="str">
            <v>41100</v>
          </cell>
          <cell r="O1415" t="str">
            <v>SP707373</v>
          </cell>
          <cell r="P1415">
            <v>36065</v>
          </cell>
          <cell r="Q1415" t="str">
            <v>PrimeCo Personal Communications</v>
          </cell>
          <cell r="R1415" t="str">
            <v>Dist</v>
          </cell>
          <cell r="S1415" t="str">
            <v>10034050</v>
          </cell>
          <cell r="T1415" t="str">
            <v>65-46525-17</v>
          </cell>
          <cell r="U1415" t="str">
            <v>TKAAR0005, QCP-2700 PHN KT, W/ENCR, W/A-KEY, E- III, PRIMECO</v>
          </cell>
          <cell r="V1415" t="str">
            <v>REG</v>
          </cell>
          <cell r="W1415" t="str">
            <v>27769</v>
          </cell>
          <cell r="X1415" t="str">
            <v>PrimeCo Personal Communications</v>
          </cell>
          <cell r="Y1415" t="str">
            <v>PrimeCo Personal Communications</v>
          </cell>
          <cell r="Z1415" t="str">
            <v>USA</v>
          </cell>
          <cell r="AA1415" t="str">
            <v>0060004104</v>
          </cell>
          <cell r="AB1415" t="str">
            <v>Dist</v>
          </cell>
          <cell r="AC1415" t="str">
            <v>SALE</v>
          </cell>
          <cell r="AD1415" t="str">
            <v xml:space="preserve"> </v>
          </cell>
          <cell r="AE1415" t="str">
            <v xml:space="preserve"> </v>
          </cell>
          <cell r="AF1415" t="str">
            <v xml:space="preserve"> </v>
          </cell>
          <cell r="AG1415" t="str">
            <v xml:space="preserve"> </v>
          </cell>
          <cell r="AH1415">
            <v>1380</v>
          </cell>
          <cell r="AI1415">
            <v>379500</v>
          </cell>
          <cell r="AJ1415">
            <v>330427.2</v>
          </cell>
          <cell r="AK1415">
            <v>0</v>
          </cell>
          <cell r="AL1415">
            <v>275</v>
          </cell>
          <cell r="AM1415">
            <v>0</v>
          </cell>
          <cell r="AN1415">
            <v>239.44</v>
          </cell>
          <cell r="AO1415">
            <v>49072.800000000003</v>
          </cell>
          <cell r="AP1415">
            <v>379500</v>
          </cell>
        </row>
        <row r="1416">
          <cell r="A1416">
            <v>1998</v>
          </cell>
          <cell r="B1416">
            <v>4</v>
          </cell>
          <cell r="C1416">
            <v>12</v>
          </cell>
          <cell r="D1416">
            <v>36065</v>
          </cell>
          <cell r="E1416" t="str">
            <v>SPBU</v>
          </cell>
          <cell r="F1416" t="str">
            <v>SPBU</v>
          </cell>
          <cell r="G1416" t="str">
            <v>030</v>
          </cell>
          <cell r="H1416" t="str">
            <v>ITB</v>
          </cell>
          <cell r="I1416" t="str">
            <v>Phones</v>
          </cell>
          <cell r="J1416" t="str">
            <v>TGP Phones</v>
          </cell>
          <cell r="K1416" t="str">
            <v>2410</v>
          </cell>
          <cell r="L1416" t="str">
            <v>TGP Dual Phone</v>
          </cell>
          <cell r="M1416" t="str">
            <v>44171</v>
          </cell>
          <cell r="N1416" t="str">
            <v>41100</v>
          </cell>
          <cell r="O1416" t="str">
            <v>SP707373</v>
          </cell>
          <cell r="P1416">
            <v>36065</v>
          </cell>
          <cell r="Q1416" t="str">
            <v>PrimeCo Personal Communications</v>
          </cell>
          <cell r="R1416" t="str">
            <v>Dist</v>
          </cell>
          <cell r="S1416" t="str">
            <v>10034051</v>
          </cell>
          <cell r="T1416" t="str">
            <v>65-46525-17</v>
          </cell>
          <cell r="U1416" t="str">
            <v>TKAAR0005, QCP-2700 PHN KT, W/ENCR, W/A-KEY, E- III, PRIMECO</v>
          </cell>
          <cell r="V1416" t="str">
            <v>REG</v>
          </cell>
          <cell r="W1416" t="str">
            <v>27769</v>
          </cell>
          <cell r="X1416" t="str">
            <v>PrimeCo Personal Communications</v>
          </cell>
          <cell r="Y1416" t="str">
            <v>PrimeCo Personal Communications</v>
          </cell>
          <cell r="Z1416" t="str">
            <v>USA</v>
          </cell>
          <cell r="AA1416" t="str">
            <v>0060004104</v>
          </cell>
          <cell r="AB1416" t="str">
            <v>Dist</v>
          </cell>
          <cell r="AC1416" t="str">
            <v>SALE</v>
          </cell>
          <cell r="AD1416" t="str">
            <v xml:space="preserve"> </v>
          </cell>
          <cell r="AE1416" t="str">
            <v xml:space="preserve"> </v>
          </cell>
          <cell r="AF1416" t="str">
            <v xml:space="preserve"> </v>
          </cell>
          <cell r="AG1416" t="str">
            <v xml:space="preserve"> </v>
          </cell>
          <cell r="AH1416">
            <v>1650</v>
          </cell>
          <cell r="AI1416">
            <v>453750</v>
          </cell>
          <cell r="AJ1416">
            <v>395076</v>
          </cell>
          <cell r="AK1416">
            <v>0</v>
          </cell>
          <cell r="AL1416">
            <v>275</v>
          </cell>
          <cell r="AM1416">
            <v>0</v>
          </cell>
          <cell r="AN1416">
            <v>239.44</v>
          </cell>
          <cell r="AO1416">
            <v>58674</v>
          </cell>
          <cell r="AP1416">
            <v>453750</v>
          </cell>
        </row>
        <row r="1417">
          <cell r="A1417">
            <v>1998</v>
          </cell>
          <cell r="B1417">
            <v>4</v>
          </cell>
          <cell r="C1417">
            <v>12</v>
          </cell>
          <cell r="D1417">
            <v>36059</v>
          </cell>
          <cell r="E1417" t="str">
            <v>SPBU</v>
          </cell>
          <cell r="F1417" t="str">
            <v>SPBU</v>
          </cell>
          <cell r="G1417" t="str">
            <v>030</v>
          </cell>
          <cell r="H1417" t="str">
            <v>ITB</v>
          </cell>
          <cell r="I1417" t="str">
            <v>Phones</v>
          </cell>
          <cell r="J1417" t="str">
            <v>TGP Phones</v>
          </cell>
          <cell r="K1417" t="str">
            <v>2410</v>
          </cell>
          <cell r="L1417" t="str">
            <v>TGP Dual Phone</v>
          </cell>
          <cell r="M1417" t="str">
            <v>44171</v>
          </cell>
          <cell r="N1417" t="str">
            <v>41100</v>
          </cell>
          <cell r="O1417" t="str">
            <v>SP707373</v>
          </cell>
          <cell r="P1417">
            <v>36059</v>
          </cell>
          <cell r="Q1417" t="str">
            <v>PrimeCo Personal Communications</v>
          </cell>
          <cell r="R1417" t="str">
            <v>Dist</v>
          </cell>
          <cell r="S1417" t="str">
            <v>10032735</v>
          </cell>
          <cell r="T1417" t="str">
            <v>65-46525-17</v>
          </cell>
          <cell r="U1417" t="str">
            <v>TKAAR0005, QCP-2700 PHN KT, W/ENCR, W/A-KEY, E- III, PRIMECO</v>
          </cell>
          <cell r="V1417" t="str">
            <v>REG</v>
          </cell>
          <cell r="W1417" t="str">
            <v>27769</v>
          </cell>
          <cell r="X1417" t="str">
            <v>PrimeCo Personal Communications</v>
          </cell>
          <cell r="Y1417" t="str">
            <v>PrimeCo Personal Communications</v>
          </cell>
          <cell r="Z1417" t="str">
            <v>USA</v>
          </cell>
          <cell r="AA1417" t="str">
            <v>0060004104</v>
          </cell>
          <cell r="AB1417" t="str">
            <v>Dist</v>
          </cell>
          <cell r="AC1417" t="str">
            <v>SALE</v>
          </cell>
          <cell r="AD1417" t="str">
            <v xml:space="preserve"> </v>
          </cell>
          <cell r="AE1417" t="str">
            <v xml:space="preserve"> </v>
          </cell>
          <cell r="AF1417" t="str">
            <v xml:space="preserve"> </v>
          </cell>
          <cell r="AG1417" t="str">
            <v xml:space="preserve"> </v>
          </cell>
          <cell r="AH1417">
            <v>2380</v>
          </cell>
          <cell r="AI1417">
            <v>678300</v>
          </cell>
          <cell r="AJ1417">
            <v>569867.19999999995</v>
          </cell>
          <cell r="AK1417">
            <v>0</v>
          </cell>
          <cell r="AL1417">
            <v>285</v>
          </cell>
          <cell r="AM1417">
            <v>0</v>
          </cell>
          <cell r="AN1417">
            <v>239.44</v>
          </cell>
          <cell r="AO1417">
            <v>108432.8</v>
          </cell>
          <cell r="AP1417">
            <v>678300</v>
          </cell>
        </row>
        <row r="1418">
          <cell r="A1418">
            <v>1998</v>
          </cell>
          <cell r="B1418">
            <v>4</v>
          </cell>
          <cell r="C1418">
            <v>12</v>
          </cell>
          <cell r="D1418">
            <v>36060</v>
          </cell>
          <cell r="E1418" t="str">
            <v>SPBU</v>
          </cell>
          <cell r="F1418" t="str">
            <v>SPBU</v>
          </cell>
          <cell r="G1418" t="str">
            <v>030</v>
          </cell>
          <cell r="H1418" t="str">
            <v>ITB</v>
          </cell>
          <cell r="I1418" t="str">
            <v>Phones</v>
          </cell>
          <cell r="J1418" t="str">
            <v>TGP Phones</v>
          </cell>
          <cell r="K1418" t="str">
            <v>2410</v>
          </cell>
          <cell r="L1418" t="str">
            <v>TGP Dual Phone</v>
          </cell>
          <cell r="M1418" t="str">
            <v>44171</v>
          </cell>
          <cell r="N1418" t="str">
            <v>41100</v>
          </cell>
          <cell r="O1418" t="str">
            <v>SP707373</v>
          </cell>
          <cell r="P1418">
            <v>36060</v>
          </cell>
          <cell r="Q1418" t="str">
            <v>PrimeCo Personal Communications</v>
          </cell>
          <cell r="R1418" t="str">
            <v>Dist</v>
          </cell>
          <cell r="S1418" t="str">
            <v>10032976</v>
          </cell>
          <cell r="T1418" t="str">
            <v>65-46525-17</v>
          </cell>
          <cell r="U1418" t="str">
            <v>TKAAR0005, QCP-2700 PHN KT, W/ENCR, W/A-KEY, E- III, PRIMECO</v>
          </cell>
          <cell r="V1418" t="str">
            <v>REG</v>
          </cell>
          <cell r="W1418" t="str">
            <v>27769</v>
          </cell>
          <cell r="X1418" t="str">
            <v>PrimeCo Personal Communications</v>
          </cell>
          <cell r="Y1418" t="str">
            <v>PrimeCo Personal Communications</v>
          </cell>
          <cell r="Z1418" t="str">
            <v>USA</v>
          </cell>
          <cell r="AA1418" t="str">
            <v>0060004104</v>
          </cell>
          <cell r="AB1418" t="str">
            <v>Dist</v>
          </cell>
          <cell r="AC1418" t="str">
            <v>SALE</v>
          </cell>
          <cell r="AD1418" t="str">
            <v xml:space="preserve"> </v>
          </cell>
          <cell r="AE1418" t="str">
            <v xml:space="preserve"> </v>
          </cell>
          <cell r="AF1418" t="str">
            <v xml:space="preserve"> </v>
          </cell>
          <cell r="AG1418" t="str">
            <v xml:space="preserve"> </v>
          </cell>
          <cell r="AH1418">
            <v>3150</v>
          </cell>
          <cell r="AI1418">
            <v>897750</v>
          </cell>
          <cell r="AJ1418">
            <v>754236</v>
          </cell>
          <cell r="AK1418">
            <v>0</v>
          </cell>
          <cell r="AL1418">
            <v>285</v>
          </cell>
          <cell r="AM1418">
            <v>0</v>
          </cell>
          <cell r="AN1418">
            <v>239.44</v>
          </cell>
          <cell r="AO1418">
            <v>143514</v>
          </cell>
          <cell r="AP1418">
            <v>897750</v>
          </cell>
        </row>
        <row r="1419">
          <cell r="A1419">
            <v>1998</v>
          </cell>
          <cell r="B1419">
            <v>4</v>
          </cell>
          <cell r="C1419">
            <v>12</v>
          </cell>
          <cell r="D1419">
            <v>36061</v>
          </cell>
          <cell r="E1419" t="str">
            <v>SPBU</v>
          </cell>
          <cell r="F1419" t="str">
            <v>SPBU</v>
          </cell>
          <cell r="G1419" t="str">
            <v>030</v>
          </cell>
          <cell r="H1419" t="str">
            <v>ITB</v>
          </cell>
          <cell r="I1419" t="str">
            <v>Phones</v>
          </cell>
          <cell r="J1419" t="str">
            <v>TGP Phones</v>
          </cell>
          <cell r="K1419" t="str">
            <v>2410</v>
          </cell>
          <cell r="L1419" t="str">
            <v>TGP Dual Phone</v>
          </cell>
          <cell r="M1419" t="str">
            <v>44171</v>
          </cell>
          <cell r="N1419" t="str">
            <v>41100</v>
          </cell>
          <cell r="O1419" t="str">
            <v>SP707373</v>
          </cell>
          <cell r="P1419">
            <v>36061</v>
          </cell>
          <cell r="Q1419" t="str">
            <v>PrimeCo Personal Communications</v>
          </cell>
          <cell r="R1419" t="str">
            <v>Dist</v>
          </cell>
          <cell r="S1419" t="str">
            <v>10033322</v>
          </cell>
          <cell r="T1419" t="str">
            <v>65-46525-17</v>
          </cell>
          <cell r="U1419" t="str">
            <v>TKAAR0005, QCP-2700 PHN KT, W/ENCR, W/A-KEY, E- III, PRIMECO</v>
          </cell>
          <cell r="V1419" t="str">
            <v>REG</v>
          </cell>
          <cell r="W1419" t="str">
            <v>27769</v>
          </cell>
          <cell r="X1419" t="str">
            <v>PrimeCo Personal Communications</v>
          </cell>
          <cell r="Y1419" t="str">
            <v>PrimeCo Personal Communications</v>
          </cell>
          <cell r="Z1419" t="str">
            <v>USA</v>
          </cell>
          <cell r="AA1419" t="str">
            <v>0060004104</v>
          </cell>
          <cell r="AB1419" t="str">
            <v>Dist</v>
          </cell>
          <cell r="AC1419" t="str">
            <v>SALE</v>
          </cell>
          <cell r="AD1419" t="str">
            <v xml:space="preserve"> </v>
          </cell>
          <cell r="AE1419" t="str">
            <v xml:space="preserve"> </v>
          </cell>
          <cell r="AF1419" t="str">
            <v xml:space="preserve"> </v>
          </cell>
          <cell r="AG1419" t="str">
            <v xml:space="preserve"> </v>
          </cell>
          <cell r="AH1419">
            <v>3150</v>
          </cell>
          <cell r="AI1419">
            <v>897750</v>
          </cell>
          <cell r="AJ1419">
            <v>754236</v>
          </cell>
          <cell r="AK1419">
            <v>0</v>
          </cell>
          <cell r="AL1419">
            <v>285</v>
          </cell>
          <cell r="AM1419">
            <v>0</v>
          </cell>
          <cell r="AN1419">
            <v>239.44</v>
          </cell>
          <cell r="AO1419">
            <v>143514</v>
          </cell>
          <cell r="AP1419">
            <v>897750</v>
          </cell>
        </row>
        <row r="1420">
          <cell r="A1420">
            <v>1998</v>
          </cell>
          <cell r="B1420">
            <v>4</v>
          </cell>
          <cell r="C1420">
            <v>12</v>
          </cell>
          <cell r="D1420">
            <v>36062</v>
          </cell>
          <cell r="E1420" t="str">
            <v>SPBU</v>
          </cell>
          <cell r="F1420" t="str">
            <v>SPBU</v>
          </cell>
          <cell r="G1420" t="str">
            <v>030</v>
          </cell>
          <cell r="H1420" t="str">
            <v>ITB</v>
          </cell>
          <cell r="I1420" t="str">
            <v>Phones</v>
          </cell>
          <cell r="J1420" t="str">
            <v>TGP Phones</v>
          </cell>
          <cell r="K1420" t="str">
            <v>2410</v>
          </cell>
          <cell r="L1420" t="str">
            <v>TGP Dual Phone</v>
          </cell>
          <cell r="M1420" t="str">
            <v>44171</v>
          </cell>
          <cell r="N1420" t="str">
            <v>41100</v>
          </cell>
          <cell r="O1420" t="str">
            <v>SP707373</v>
          </cell>
          <cell r="P1420">
            <v>36062</v>
          </cell>
          <cell r="Q1420" t="str">
            <v>PrimeCo Personal Communications</v>
          </cell>
          <cell r="R1420" t="str">
            <v>Dist</v>
          </cell>
          <cell r="S1420" t="str">
            <v>10033614</v>
          </cell>
          <cell r="T1420" t="str">
            <v>65-46525-17</v>
          </cell>
          <cell r="U1420" t="str">
            <v>TKAAR0005, QCP-2700 PHN KT, W/ENCR, W/A-KEY, E- III, PRIMECO</v>
          </cell>
          <cell r="V1420" t="str">
            <v>REG</v>
          </cell>
          <cell r="W1420" t="str">
            <v>27769</v>
          </cell>
          <cell r="X1420" t="str">
            <v>PrimeCo Personal Communications</v>
          </cell>
          <cell r="Y1420" t="str">
            <v>PrimeCo Personal Communications</v>
          </cell>
          <cell r="Z1420" t="str">
            <v>USA</v>
          </cell>
          <cell r="AA1420" t="str">
            <v>0060004104</v>
          </cell>
          <cell r="AB1420" t="str">
            <v>Dist</v>
          </cell>
          <cell r="AC1420" t="str">
            <v>SALE</v>
          </cell>
          <cell r="AD1420" t="str">
            <v xml:space="preserve"> </v>
          </cell>
          <cell r="AE1420" t="str">
            <v xml:space="preserve"> </v>
          </cell>
          <cell r="AF1420" t="str">
            <v xml:space="preserve"> </v>
          </cell>
          <cell r="AG1420" t="str">
            <v xml:space="preserve"> </v>
          </cell>
          <cell r="AH1420">
            <v>3440</v>
          </cell>
          <cell r="AI1420">
            <v>980400</v>
          </cell>
          <cell r="AJ1420">
            <v>823673.6</v>
          </cell>
          <cell r="AK1420">
            <v>0</v>
          </cell>
          <cell r="AL1420">
            <v>285</v>
          </cell>
          <cell r="AM1420">
            <v>0</v>
          </cell>
          <cell r="AN1420">
            <v>239.44</v>
          </cell>
          <cell r="AO1420">
            <v>156726.39999999999</v>
          </cell>
          <cell r="AP1420">
            <v>980400</v>
          </cell>
        </row>
        <row r="1421">
          <cell r="A1421">
            <v>1998</v>
          </cell>
          <cell r="B1421">
            <v>4</v>
          </cell>
          <cell r="C1421">
            <v>12</v>
          </cell>
          <cell r="D1421">
            <v>36064</v>
          </cell>
          <cell r="E1421" t="str">
            <v>SPBU</v>
          </cell>
          <cell r="F1421" t="str">
            <v>SPBU</v>
          </cell>
          <cell r="G1421" t="str">
            <v>030</v>
          </cell>
          <cell r="H1421" t="str">
            <v>ITB</v>
          </cell>
          <cell r="I1421" t="str">
            <v>Phones</v>
          </cell>
          <cell r="J1421" t="str">
            <v>TGP Phones</v>
          </cell>
          <cell r="K1421" t="str">
            <v>2410</v>
          </cell>
          <cell r="L1421" t="str">
            <v>TGP Dual Phone</v>
          </cell>
          <cell r="M1421" t="str">
            <v>44171</v>
          </cell>
          <cell r="N1421" t="str">
            <v>41100</v>
          </cell>
          <cell r="O1421" t="str">
            <v>SP707373</v>
          </cell>
          <cell r="P1421">
            <v>36064</v>
          </cell>
          <cell r="Q1421" t="str">
            <v>PrimeCo Personal Communications</v>
          </cell>
          <cell r="R1421" t="str">
            <v>Dist</v>
          </cell>
          <cell r="S1421" t="str">
            <v>10033926</v>
          </cell>
          <cell r="T1421" t="str">
            <v>65-46525-17</v>
          </cell>
          <cell r="U1421" t="str">
            <v>TKAAR0005, QCP-2700 PHN KT, W/ENCR, W/A-KEY, E- III, PRIMECO</v>
          </cell>
          <cell r="V1421" t="str">
            <v>REG</v>
          </cell>
          <cell r="W1421" t="str">
            <v>27769</v>
          </cell>
          <cell r="X1421" t="str">
            <v>PrimeCo Personal Communications</v>
          </cell>
          <cell r="Y1421" t="str">
            <v>PrimeCo Personal Communications</v>
          </cell>
          <cell r="Z1421" t="str">
            <v>USA</v>
          </cell>
          <cell r="AA1421" t="str">
            <v>0060004104</v>
          </cell>
          <cell r="AB1421" t="str">
            <v>Dist</v>
          </cell>
          <cell r="AC1421" t="str">
            <v>SALE</v>
          </cell>
          <cell r="AD1421" t="str">
            <v xml:space="preserve"> </v>
          </cell>
          <cell r="AE1421" t="str">
            <v xml:space="preserve"> </v>
          </cell>
          <cell r="AF1421" t="str">
            <v xml:space="preserve"> </v>
          </cell>
          <cell r="AG1421" t="str">
            <v xml:space="preserve"> </v>
          </cell>
          <cell r="AH1421">
            <v>3970</v>
          </cell>
          <cell r="AI1421">
            <v>1091750</v>
          </cell>
          <cell r="AJ1421">
            <v>950576.8</v>
          </cell>
          <cell r="AK1421">
            <v>0</v>
          </cell>
          <cell r="AL1421">
            <v>275</v>
          </cell>
          <cell r="AM1421">
            <v>0</v>
          </cell>
          <cell r="AN1421">
            <v>239.44</v>
          </cell>
          <cell r="AO1421">
            <v>141173.20000000001</v>
          </cell>
          <cell r="AP1421">
            <v>1091750</v>
          </cell>
        </row>
        <row r="1422">
          <cell r="A1422">
            <v>1998</v>
          </cell>
          <cell r="B1422">
            <v>4</v>
          </cell>
          <cell r="C1422">
            <v>12</v>
          </cell>
          <cell r="D1422">
            <v>36063</v>
          </cell>
          <cell r="E1422" t="str">
            <v>SPBU</v>
          </cell>
          <cell r="F1422" t="str">
            <v>SPBU</v>
          </cell>
          <cell r="G1422" t="str">
            <v>030</v>
          </cell>
          <cell r="H1422" t="str">
            <v>ITB</v>
          </cell>
          <cell r="I1422" t="str">
            <v>Phones</v>
          </cell>
          <cell r="J1422" t="str">
            <v>TGP Phones</v>
          </cell>
          <cell r="K1422" t="str">
            <v>2410</v>
          </cell>
          <cell r="L1422" t="str">
            <v>TGP Dual Phone</v>
          </cell>
          <cell r="M1422" t="str">
            <v>44171</v>
          </cell>
          <cell r="N1422" t="str">
            <v>41100</v>
          </cell>
          <cell r="O1422" t="str">
            <v>SP707373</v>
          </cell>
          <cell r="P1422">
            <v>36063</v>
          </cell>
          <cell r="Q1422" t="str">
            <v>PrimeCo Personal Communications</v>
          </cell>
          <cell r="R1422" t="str">
            <v>Dist</v>
          </cell>
          <cell r="S1422" t="str">
            <v>10033904</v>
          </cell>
          <cell r="T1422" t="str">
            <v>65-46525-17</v>
          </cell>
          <cell r="U1422" t="str">
            <v>TKAAR0005, QCP-2700 PHN KT, W/ENCR, W/A-KEY, E- III, PRIMECO</v>
          </cell>
          <cell r="V1422" t="str">
            <v>REG</v>
          </cell>
          <cell r="W1422" t="str">
            <v>27769</v>
          </cell>
          <cell r="X1422" t="str">
            <v>PrimeCo Personal Communications</v>
          </cell>
          <cell r="Y1422" t="str">
            <v>PrimeCo Personal Communications</v>
          </cell>
          <cell r="Z1422" t="str">
            <v>USA</v>
          </cell>
          <cell r="AA1422" t="str">
            <v>0060004104</v>
          </cell>
          <cell r="AB1422" t="str">
            <v>Dist</v>
          </cell>
          <cell r="AC1422" t="str">
            <v>SALE</v>
          </cell>
          <cell r="AD1422" t="str">
            <v xml:space="preserve"> </v>
          </cell>
          <cell r="AE1422" t="str">
            <v xml:space="preserve"> </v>
          </cell>
          <cell r="AF1422" t="str">
            <v xml:space="preserve"> </v>
          </cell>
          <cell r="AG1422" t="str">
            <v xml:space="preserve"> </v>
          </cell>
          <cell r="AH1422">
            <v>4940</v>
          </cell>
          <cell r="AI1422">
            <v>1407900</v>
          </cell>
          <cell r="AJ1422">
            <v>1182833.6000000001</v>
          </cell>
          <cell r="AK1422">
            <v>0</v>
          </cell>
          <cell r="AL1422">
            <v>285</v>
          </cell>
          <cell r="AM1422">
            <v>0</v>
          </cell>
          <cell r="AN1422">
            <v>239.44</v>
          </cell>
          <cell r="AO1422">
            <v>225066.4</v>
          </cell>
          <cell r="AP1422">
            <v>1407900</v>
          </cell>
        </row>
        <row r="1423">
          <cell r="A1423">
            <v>1998</v>
          </cell>
          <cell r="B1423">
            <v>4</v>
          </cell>
          <cell r="C1423">
            <v>12</v>
          </cell>
          <cell r="D1423">
            <v>36065</v>
          </cell>
          <cell r="E1423" t="str">
            <v>SPBU</v>
          </cell>
          <cell r="F1423" t="str">
            <v>SPBU</v>
          </cell>
          <cell r="G1423" t="str">
            <v>030</v>
          </cell>
          <cell r="H1423" t="str">
            <v>ITB</v>
          </cell>
          <cell r="I1423" t="str">
            <v>Phones</v>
          </cell>
          <cell r="J1423" t="str">
            <v>TGP Phones</v>
          </cell>
          <cell r="K1423" t="str">
            <v>2410</v>
          </cell>
          <cell r="L1423" t="str">
            <v>TGP Dual Phone</v>
          </cell>
          <cell r="M1423" t="str">
            <v>44171</v>
          </cell>
          <cell r="N1423" t="str">
            <v>41100</v>
          </cell>
          <cell r="O1423" t="str">
            <v>SP707630</v>
          </cell>
          <cell r="P1423">
            <v>36065</v>
          </cell>
          <cell r="Q1423" t="str">
            <v>PrimeCo Personal Communications</v>
          </cell>
          <cell r="R1423" t="str">
            <v>Dist</v>
          </cell>
          <cell r="S1423" t="str">
            <v>10034052</v>
          </cell>
          <cell r="T1423" t="str">
            <v>65-46525-17</v>
          </cell>
          <cell r="U1423" t="str">
            <v>TKAAR0005, QCP-2700 PHN KT, W/ENCR, W/A-KEY, E- III, PRIMECO</v>
          </cell>
          <cell r="V1423" t="str">
            <v>REG</v>
          </cell>
          <cell r="W1423" t="str">
            <v>27769</v>
          </cell>
          <cell r="X1423" t="str">
            <v>PrimeCo Personal Communications</v>
          </cell>
          <cell r="Y1423" t="str">
            <v>PrimeCo Personal Communications</v>
          </cell>
          <cell r="Z1423" t="str">
            <v>USA</v>
          </cell>
          <cell r="AA1423" t="str">
            <v>0060004161</v>
          </cell>
          <cell r="AB1423" t="str">
            <v>Dist</v>
          </cell>
          <cell r="AC1423" t="str">
            <v>SALE</v>
          </cell>
          <cell r="AD1423" t="str">
            <v xml:space="preserve"> </v>
          </cell>
          <cell r="AE1423" t="str">
            <v xml:space="preserve"> </v>
          </cell>
          <cell r="AF1423" t="str">
            <v xml:space="preserve"> </v>
          </cell>
          <cell r="AG1423" t="str">
            <v xml:space="preserve"> </v>
          </cell>
          <cell r="AH1423">
            <v>570</v>
          </cell>
          <cell r="AI1423">
            <v>156750</v>
          </cell>
          <cell r="AJ1423">
            <v>136480.79999999999</v>
          </cell>
          <cell r="AK1423">
            <v>0</v>
          </cell>
          <cell r="AL1423">
            <v>275</v>
          </cell>
          <cell r="AM1423">
            <v>0</v>
          </cell>
          <cell r="AN1423">
            <v>239.44</v>
          </cell>
          <cell r="AO1423">
            <v>20269.2</v>
          </cell>
          <cell r="AP1423">
            <v>156750</v>
          </cell>
        </row>
        <row r="1424">
          <cell r="A1424">
            <v>1998</v>
          </cell>
          <cell r="B1424">
            <v>4</v>
          </cell>
          <cell r="C1424">
            <v>12</v>
          </cell>
          <cell r="D1424">
            <v>36065</v>
          </cell>
          <cell r="E1424" t="str">
            <v>SPBU</v>
          </cell>
          <cell r="F1424" t="str">
            <v>SPBU</v>
          </cell>
          <cell r="G1424" t="str">
            <v>030</v>
          </cell>
          <cell r="H1424" t="str">
            <v>ITB</v>
          </cell>
          <cell r="I1424" t="str">
            <v>Phones</v>
          </cell>
          <cell r="J1424" t="str">
            <v>TGP Phones</v>
          </cell>
          <cell r="K1424" t="str">
            <v>2410</v>
          </cell>
          <cell r="L1424" t="str">
            <v>TGP Dual Phone</v>
          </cell>
          <cell r="M1424" t="str">
            <v>44171</v>
          </cell>
          <cell r="N1424" t="str">
            <v>41100</v>
          </cell>
          <cell r="O1424" t="str">
            <v>SP707630</v>
          </cell>
          <cell r="P1424">
            <v>36065</v>
          </cell>
          <cell r="Q1424" t="str">
            <v>PrimeCo Personal Communications</v>
          </cell>
          <cell r="R1424" t="str">
            <v>Dist</v>
          </cell>
          <cell r="S1424" t="str">
            <v>10034069</v>
          </cell>
          <cell r="T1424" t="str">
            <v>65-46525-17</v>
          </cell>
          <cell r="U1424" t="str">
            <v>TKAAR0005, QCP-2700 PHN KT, W/ENCR, W/A-KEY, E- III, PRIMECO</v>
          </cell>
          <cell r="V1424" t="str">
            <v>REG</v>
          </cell>
          <cell r="W1424" t="str">
            <v>27769</v>
          </cell>
          <cell r="X1424" t="str">
            <v>PrimeCo Personal Communications</v>
          </cell>
          <cell r="Y1424" t="str">
            <v>PrimeCo Personal Communications</v>
          </cell>
          <cell r="Z1424" t="str">
            <v>USA</v>
          </cell>
          <cell r="AA1424" t="str">
            <v>0060004161</v>
          </cell>
          <cell r="AB1424" t="str">
            <v>Dist</v>
          </cell>
          <cell r="AC1424" t="str">
            <v>SALE</v>
          </cell>
          <cell r="AD1424" t="str">
            <v xml:space="preserve"> </v>
          </cell>
          <cell r="AE1424" t="str">
            <v xml:space="preserve"> </v>
          </cell>
          <cell r="AF1424" t="str">
            <v xml:space="preserve"> </v>
          </cell>
          <cell r="AG1424" t="str">
            <v xml:space="preserve"> </v>
          </cell>
          <cell r="AH1424">
            <v>590</v>
          </cell>
          <cell r="AI1424">
            <v>162250</v>
          </cell>
          <cell r="AJ1424">
            <v>141269.6</v>
          </cell>
          <cell r="AK1424">
            <v>0</v>
          </cell>
          <cell r="AL1424">
            <v>275</v>
          </cell>
          <cell r="AM1424">
            <v>0</v>
          </cell>
          <cell r="AN1424">
            <v>239.44</v>
          </cell>
          <cell r="AO1424">
            <v>20980.400000000001</v>
          </cell>
          <cell r="AP1424">
            <v>162250</v>
          </cell>
        </row>
        <row r="1425">
          <cell r="A1425">
            <v>1998</v>
          </cell>
          <cell r="B1425">
            <v>4</v>
          </cell>
          <cell r="C1425">
            <v>12</v>
          </cell>
          <cell r="D1425">
            <v>36065</v>
          </cell>
          <cell r="E1425" t="str">
            <v>SPBU</v>
          </cell>
          <cell r="F1425" t="str">
            <v>SPBU</v>
          </cell>
          <cell r="G1425" t="str">
            <v>030</v>
          </cell>
          <cell r="H1425" t="str">
            <v>ITB</v>
          </cell>
          <cell r="I1425" t="str">
            <v>Phones</v>
          </cell>
          <cell r="J1425" t="str">
            <v>TGP Phones</v>
          </cell>
          <cell r="K1425" t="str">
            <v>2410</v>
          </cell>
          <cell r="L1425" t="str">
            <v>TGP Dual Phone</v>
          </cell>
          <cell r="M1425" t="str">
            <v>44171</v>
          </cell>
          <cell r="N1425" t="str">
            <v>41100</v>
          </cell>
          <cell r="O1425" t="str">
            <v>SP707630</v>
          </cell>
          <cell r="P1425">
            <v>36065</v>
          </cell>
          <cell r="Q1425" t="str">
            <v>PrimeCo Personal Communications</v>
          </cell>
          <cell r="R1425" t="str">
            <v>Dist</v>
          </cell>
          <cell r="S1425" t="str">
            <v>10034070</v>
          </cell>
          <cell r="T1425" t="str">
            <v>65-46525-17</v>
          </cell>
          <cell r="U1425" t="str">
            <v>TKAAR0005, QCP-2700 PHN KT, W/ENCR, W/A-KEY, E- III, PRIMECO</v>
          </cell>
          <cell r="V1425" t="str">
            <v>REG</v>
          </cell>
          <cell r="W1425" t="str">
            <v>27769</v>
          </cell>
          <cell r="X1425" t="str">
            <v>PrimeCo Personal Communications</v>
          </cell>
          <cell r="Y1425" t="str">
            <v>PrimeCo Personal Communications</v>
          </cell>
          <cell r="Z1425" t="str">
            <v>USA</v>
          </cell>
          <cell r="AA1425" t="str">
            <v>0060004161</v>
          </cell>
          <cell r="AB1425" t="str">
            <v>Dist</v>
          </cell>
          <cell r="AC1425" t="str">
            <v>SALE</v>
          </cell>
          <cell r="AD1425" t="str">
            <v xml:space="preserve"> </v>
          </cell>
          <cell r="AE1425" t="str">
            <v xml:space="preserve"> </v>
          </cell>
          <cell r="AF1425" t="str">
            <v xml:space="preserve"> </v>
          </cell>
          <cell r="AG1425" t="str">
            <v xml:space="preserve"> </v>
          </cell>
          <cell r="AH1425">
            <v>760</v>
          </cell>
          <cell r="AI1425">
            <v>209000</v>
          </cell>
          <cell r="AJ1425">
            <v>181974.39999999999</v>
          </cell>
          <cell r="AK1425">
            <v>0</v>
          </cell>
          <cell r="AL1425">
            <v>275</v>
          </cell>
          <cell r="AM1425">
            <v>0</v>
          </cell>
          <cell r="AN1425">
            <v>239.44</v>
          </cell>
          <cell r="AO1425">
            <v>27025.599999999999</v>
          </cell>
          <cell r="AP1425">
            <v>209000</v>
          </cell>
        </row>
        <row r="1426">
          <cell r="A1426">
            <v>1998</v>
          </cell>
          <cell r="B1426">
            <v>4</v>
          </cell>
          <cell r="C1426">
            <v>12</v>
          </cell>
          <cell r="D1426">
            <v>36065</v>
          </cell>
          <cell r="E1426" t="str">
            <v>SPBU</v>
          </cell>
          <cell r="F1426" t="str">
            <v>SPBU</v>
          </cell>
          <cell r="G1426" t="str">
            <v>030</v>
          </cell>
          <cell r="H1426" t="str">
            <v>ITB</v>
          </cell>
          <cell r="I1426" t="str">
            <v>Phones</v>
          </cell>
          <cell r="J1426" t="str">
            <v>TGP Phones</v>
          </cell>
          <cell r="K1426" t="str">
            <v>2410</v>
          </cell>
          <cell r="L1426" t="str">
            <v>TGP Dual Phone</v>
          </cell>
          <cell r="M1426" t="str">
            <v>44171</v>
          </cell>
          <cell r="N1426" t="str">
            <v>41100</v>
          </cell>
          <cell r="O1426" t="str">
            <v>SP707630</v>
          </cell>
          <cell r="P1426">
            <v>36065</v>
          </cell>
          <cell r="Q1426" t="str">
            <v>PrimeCo Personal Communications</v>
          </cell>
          <cell r="R1426" t="str">
            <v>Dist</v>
          </cell>
          <cell r="S1426" t="str">
            <v>10034066</v>
          </cell>
          <cell r="T1426" t="str">
            <v>65-46525-17</v>
          </cell>
          <cell r="U1426" t="str">
            <v>TKAAR0005, QCP-2700 PHN KT, W/ENCR, W/A-KEY, E- III, PRIMECO</v>
          </cell>
          <cell r="V1426" t="str">
            <v>REG</v>
          </cell>
          <cell r="W1426" t="str">
            <v>27769</v>
          </cell>
          <cell r="X1426" t="str">
            <v>PrimeCo Personal Communications</v>
          </cell>
          <cell r="Y1426" t="str">
            <v>PrimeCo Personal Communications</v>
          </cell>
          <cell r="Z1426" t="str">
            <v>USA</v>
          </cell>
          <cell r="AA1426" t="str">
            <v>0060004161</v>
          </cell>
          <cell r="AB1426" t="str">
            <v>Dist</v>
          </cell>
          <cell r="AC1426" t="str">
            <v>SALE</v>
          </cell>
          <cell r="AD1426" t="str">
            <v xml:space="preserve"> </v>
          </cell>
          <cell r="AE1426" t="str">
            <v xml:space="preserve"> </v>
          </cell>
          <cell r="AF1426" t="str">
            <v xml:space="preserve"> </v>
          </cell>
          <cell r="AG1426" t="str">
            <v xml:space="preserve"> </v>
          </cell>
          <cell r="AH1426">
            <v>5200</v>
          </cell>
          <cell r="AI1426">
            <v>1430000</v>
          </cell>
          <cell r="AJ1426">
            <v>1245088</v>
          </cell>
          <cell r="AK1426">
            <v>0</v>
          </cell>
          <cell r="AL1426">
            <v>275</v>
          </cell>
          <cell r="AM1426">
            <v>0</v>
          </cell>
          <cell r="AN1426">
            <v>239.44</v>
          </cell>
          <cell r="AO1426">
            <v>184912</v>
          </cell>
          <cell r="AP1426">
            <v>1430000</v>
          </cell>
        </row>
        <row r="1427">
          <cell r="A1427">
            <v>1998</v>
          </cell>
          <cell r="B1427">
            <v>4</v>
          </cell>
          <cell r="C1427">
            <v>12</v>
          </cell>
          <cell r="D1427">
            <v>36059</v>
          </cell>
          <cell r="E1427" t="str">
            <v>SPBU</v>
          </cell>
          <cell r="F1427" t="str">
            <v>SPBU</v>
          </cell>
          <cell r="G1427" t="str">
            <v>030</v>
          </cell>
          <cell r="H1427" t="str">
            <v>ITB</v>
          </cell>
          <cell r="I1427" t="str">
            <v>Other</v>
          </cell>
          <cell r="J1427" t="str">
            <v>Other Products</v>
          </cell>
          <cell r="K1427" t="str">
            <v>2710</v>
          </cell>
          <cell r="L1427" t="str">
            <v>Support Tools</v>
          </cell>
          <cell r="M1427" t="str">
            <v>44171</v>
          </cell>
          <cell r="N1427" t="str">
            <v>41100</v>
          </cell>
          <cell r="O1427" t="str">
            <v>SP704685</v>
          </cell>
          <cell r="P1427">
            <v>36059</v>
          </cell>
          <cell r="Q1427" t="str">
            <v>PrimeCo Personal Communications</v>
          </cell>
          <cell r="R1427" t="str">
            <v>Dist</v>
          </cell>
          <cell r="S1427" t="str">
            <v>10032773</v>
          </cell>
          <cell r="T1427" t="str">
            <v>62-60152-6</v>
          </cell>
          <cell r="U1427" t="str">
            <v>TSPST0001, PST-1, KIT,S/W UPGRADE,VER 12.50</v>
          </cell>
          <cell r="V1427" t="str">
            <v>REG</v>
          </cell>
          <cell r="W1427" t="str">
            <v>27769</v>
          </cell>
          <cell r="X1427" t="str">
            <v>PrimeCo Personal Communications</v>
          </cell>
          <cell r="Y1427" t="str">
            <v>PrimeCo Personal Communications</v>
          </cell>
          <cell r="Z1427" t="str">
            <v>USA</v>
          </cell>
          <cell r="AA1427" t="str">
            <v>SOFTWARE MAINT PST1-D</v>
          </cell>
          <cell r="AB1427" t="str">
            <v>Dist</v>
          </cell>
          <cell r="AC1427" t="str">
            <v>SALE</v>
          </cell>
          <cell r="AD1427" t="str">
            <v xml:space="preserve"> </v>
          </cell>
          <cell r="AE1427" t="str">
            <v xml:space="preserve"> </v>
          </cell>
          <cell r="AF1427" t="str">
            <v xml:space="preserve"> </v>
          </cell>
          <cell r="AG1427" t="str">
            <v xml:space="preserve"> </v>
          </cell>
          <cell r="AH1427">
            <v>4</v>
          </cell>
          <cell r="AI1427">
            <v>0</v>
          </cell>
          <cell r="AJ1427">
            <v>21.54</v>
          </cell>
          <cell r="AK1427">
            <v>0</v>
          </cell>
          <cell r="AL1427">
            <v>0</v>
          </cell>
          <cell r="AM1427">
            <v>0</v>
          </cell>
          <cell r="AN1427">
            <v>5.39</v>
          </cell>
          <cell r="AO1427">
            <v>-21.54</v>
          </cell>
          <cell r="AP1427">
            <v>0</v>
          </cell>
        </row>
        <row r="1428">
          <cell r="A1428">
            <v>1998</v>
          </cell>
          <cell r="B1428">
            <v>4</v>
          </cell>
          <cell r="C1428">
            <v>12</v>
          </cell>
          <cell r="D1428">
            <v>36059</v>
          </cell>
          <cell r="E1428" t="str">
            <v>SPBU</v>
          </cell>
          <cell r="F1428" t="str">
            <v>SPBU</v>
          </cell>
          <cell r="G1428" t="str">
            <v>030</v>
          </cell>
          <cell r="H1428" t="str">
            <v>ITB</v>
          </cell>
          <cell r="I1428" t="str">
            <v>Other</v>
          </cell>
          <cell r="J1428" t="str">
            <v>Other Products</v>
          </cell>
          <cell r="K1428" t="str">
            <v>2710</v>
          </cell>
          <cell r="L1428" t="str">
            <v>Support Tools</v>
          </cell>
          <cell r="M1428" t="str">
            <v>44171</v>
          </cell>
          <cell r="N1428" t="str">
            <v>41100</v>
          </cell>
          <cell r="O1428" t="str">
            <v>SP704996</v>
          </cell>
          <cell r="P1428">
            <v>36059</v>
          </cell>
          <cell r="Q1428" t="str">
            <v>PrimeCo Personnal Communications, LP</v>
          </cell>
          <cell r="R1428" t="str">
            <v>Dist</v>
          </cell>
          <cell r="S1428" t="str">
            <v>10032774</v>
          </cell>
          <cell r="T1428" t="str">
            <v>62-60152-6</v>
          </cell>
          <cell r="U1428" t="str">
            <v>TSPST0001, PST-1, KIT,S/W UPGRADE,VER 12.50</v>
          </cell>
          <cell r="V1428" t="str">
            <v>REG</v>
          </cell>
          <cell r="W1428" t="str">
            <v>27769</v>
          </cell>
          <cell r="X1428" t="str">
            <v>PrimeCo Personal Communications</v>
          </cell>
          <cell r="Y1428" t="str">
            <v>PrimeCo Personal Communications</v>
          </cell>
          <cell r="Z1428" t="str">
            <v>USA</v>
          </cell>
          <cell r="AA1428" t="str">
            <v>SOFTWARE MAINT PST1-D</v>
          </cell>
          <cell r="AB1428" t="str">
            <v>Dist</v>
          </cell>
          <cell r="AC1428" t="str">
            <v>SALE</v>
          </cell>
          <cell r="AD1428" t="str">
            <v xml:space="preserve"> </v>
          </cell>
          <cell r="AE1428" t="str">
            <v xml:space="preserve"> </v>
          </cell>
          <cell r="AF1428" t="str">
            <v xml:space="preserve"> </v>
          </cell>
          <cell r="AG1428" t="str">
            <v xml:space="preserve"> </v>
          </cell>
          <cell r="AH1428">
            <v>11</v>
          </cell>
          <cell r="AI1428">
            <v>0</v>
          </cell>
          <cell r="AJ1428">
            <v>59.25</v>
          </cell>
          <cell r="AK1428">
            <v>0</v>
          </cell>
          <cell r="AL1428">
            <v>0</v>
          </cell>
          <cell r="AM1428">
            <v>0</v>
          </cell>
          <cell r="AN1428">
            <v>5.39</v>
          </cell>
          <cell r="AO1428">
            <v>-59.25</v>
          </cell>
          <cell r="AP1428">
            <v>0</v>
          </cell>
        </row>
        <row r="1429">
          <cell r="A1429">
            <v>1998</v>
          </cell>
          <cell r="B1429">
            <v>4</v>
          </cell>
          <cell r="C1429">
            <v>12</v>
          </cell>
          <cell r="D1429">
            <v>36059</v>
          </cell>
          <cell r="E1429" t="str">
            <v>SPBU</v>
          </cell>
          <cell r="F1429" t="str">
            <v>SPBU</v>
          </cell>
          <cell r="G1429" t="str">
            <v>030</v>
          </cell>
          <cell r="H1429" t="str">
            <v>ITB</v>
          </cell>
          <cell r="I1429" t="str">
            <v>Other</v>
          </cell>
          <cell r="J1429" t="str">
            <v>Other Products</v>
          </cell>
          <cell r="K1429" t="str">
            <v>2710</v>
          </cell>
          <cell r="L1429" t="str">
            <v>Support Tools</v>
          </cell>
          <cell r="M1429" t="str">
            <v>44171</v>
          </cell>
          <cell r="N1429" t="str">
            <v>41100</v>
          </cell>
          <cell r="O1429" t="str">
            <v>SP705016</v>
          </cell>
          <cell r="P1429">
            <v>36059</v>
          </cell>
          <cell r="Q1429" t="str">
            <v>PrimeCo Personal Communications</v>
          </cell>
          <cell r="R1429" t="str">
            <v>Dist</v>
          </cell>
          <cell r="S1429" t="str">
            <v>10032821</v>
          </cell>
          <cell r="T1429" t="str">
            <v>62-60152-6</v>
          </cell>
          <cell r="U1429" t="str">
            <v>TSPST0001, PST-1, KIT,S/W UPGRADE,VER 12.50</v>
          </cell>
          <cell r="V1429" t="str">
            <v>REG</v>
          </cell>
          <cell r="W1429" t="str">
            <v>27769</v>
          </cell>
          <cell r="X1429" t="str">
            <v>PrimeCo Personal Communications</v>
          </cell>
          <cell r="Y1429" t="str">
            <v>PrimeCo Personal Communications</v>
          </cell>
          <cell r="Z1429" t="str">
            <v>USA</v>
          </cell>
          <cell r="AA1429" t="str">
            <v>SOFTWARE MAINT PST1-D</v>
          </cell>
          <cell r="AB1429" t="str">
            <v>Dist</v>
          </cell>
          <cell r="AC1429" t="str">
            <v>SALE</v>
          </cell>
          <cell r="AD1429" t="str">
            <v xml:space="preserve"> </v>
          </cell>
          <cell r="AE1429" t="str">
            <v xml:space="preserve"> </v>
          </cell>
          <cell r="AF1429" t="str">
            <v xml:space="preserve"> </v>
          </cell>
          <cell r="AG1429" t="str">
            <v xml:space="preserve"> </v>
          </cell>
          <cell r="AH1429">
            <v>15</v>
          </cell>
          <cell r="AI1429">
            <v>0</v>
          </cell>
          <cell r="AJ1429">
            <v>80.790000000000006</v>
          </cell>
          <cell r="AK1429">
            <v>0</v>
          </cell>
          <cell r="AL1429">
            <v>0</v>
          </cell>
          <cell r="AM1429">
            <v>0</v>
          </cell>
          <cell r="AN1429">
            <v>5.39</v>
          </cell>
          <cell r="AO1429">
            <v>-80.790000000000006</v>
          </cell>
          <cell r="AP1429">
            <v>0</v>
          </cell>
        </row>
        <row r="1430">
          <cell r="A1430">
            <v>1998</v>
          </cell>
          <cell r="B1430">
            <v>4</v>
          </cell>
          <cell r="C1430">
            <v>12</v>
          </cell>
          <cell r="D1430">
            <v>36059</v>
          </cell>
          <cell r="E1430" t="str">
            <v>SPBU</v>
          </cell>
          <cell r="F1430" t="str">
            <v>SPBU</v>
          </cell>
          <cell r="G1430" t="str">
            <v>030</v>
          </cell>
          <cell r="H1430" t="str">
            <v>ITB</v>
          </cell>
          <cell r="I1430" t="str">
            <v>Other</v>
          </cell>
          <cell r="J1430" t="str">
            <v>Other Products</v>
          </cell>
          <cell r="K1430" t="str">
            <v>2710</v>
          </cell>
          <cell r="L1430" t="str">
            <v>Support Tools</v>
          </cell>
          <cell r="M1430" t="str">
            <v>44171</v>
          </cell>
          <cell r="N1430" t="str">
            <v>41100</v>
          </cell>
          <cell r="O1430" t="str">
            <v>SP705017</v>
          </cell>
          <cell r="P1430">
            <v>36059</v>
          </cell>
          <cell r="Q1430" t="str">
            <v>PrimeCo Personal Communications, LP</v>
          </cell>
          <cell r="R1430" t="str">
            <v>Dist</v>
          </cell>
          <cell r="S1430" t="str">
            <v>10032775</v>
          </cell>
          <cell r="T1430" t="str">
            <v>62-60152-6</v>
          </cell>
          <cell r="U1430" t="str">
            <v>TSPST0001, PST-1, KIT,S/W UPGRADE,VER 12.50</v>
          </cell>
          <cell r="V1430" t="str">
            <v>REG</v>
          </cell>
          <cell r="W1430" t="str">
            <v>27769</v>
          </cell>
          <cell r="X1430" t="str">
            <v>PrimeCo Personal Communications</v>
          </cell>
          <cell r="Y1430" t="str">
            <v>PrimeCo Personal Communications</v>
          </cell>
          <cell r="Z1430" t="str">
            <v>USA</v>
          </cell>
          <cell r="AA1430" t="str">
            <v>SOFTWARE MAINT PST1-D</v>
          </cell>
          <cell r="AB1430" t="str">
            <v>Dist</v>
          </cell>
          <cell r="AC1430" t="str">
            <v>SALE</v>
          </cell>
          <cell r="AD1430" t="str">
            <v xml:space="preserve"> </v>
          </cell>
          <cell r="AE1430" t="str">
            <v xml:space="preserve"> </v>
          </cell>
          <cell r="AF1430" t="str">
            <v xml:space="preserve"> </v>
          </cell>
          <cell r="AG1430" t="str">
            <v xml:space="preserve"> </v>
          </cell>
          <cell r="AH1430">
            <v>3</v>
          </cell>
          <cell r="AI1430">
            <v>0</v>
          </cell>
          <cell r="AJ1430">
            <v>16.16</v>
          </cell>
          <cell r="AK1430">
            <v>0</v>
          </cell>
          <cell r="AL1430">
            <v>0</v>
          </cell>
          <cell r="AM1430">
            <v>0</v>
          </cell>
          <cell r="AN1430">
            <v>5.39</v>
          </cell>
          <cell r="AO1430">
            <v>-16.16</v>
          </cell>
          <cell r="AP1430">
            <v>0</v>
          </cell>
        </row>
        <row r="1431">
          <cell r="A1431">
            <v>1998</v>
          </cell>
          <cell r="B1431">
            <v>4</v>
          </cell>
          <cell r="C1431">
            <v>12</v>
          </cell>
          <cell r="D1431">
            <v>36059</v>
          </cell>
          <cell r="E1431" t="str">
            <v>SPBU</v>
          </cell>
          <cell r="F1431" t="str">
            <v>SPBU</v>
          </cell>
          <cell r="G1431" t="str">
            <v>030</v>
          </cell>
          <cell r="H1431" t="str">
            <v>ITB</v>
          </cell>
          <cell r="I1431" t="str">
            <v>Other</v>
          </cell>
          <cell r="J1431" t="str">
            <v>Other Products</v>
          </cell>
          <cell r="K1431" t="str">
            <v>2710</v>
          </cell>
          <cell r="L1431" t="str">
            <v>Support Tools</v>
          </cell>
          <cell r="M1431" t="str">
            <v>44171</v>
          </cell>
          <cell r="N1431" t="str">
            <v>41100</v>
          </cell>
          <cell r="O1431" t="str">
            <v>SP705018</v>
          </cell>
          <cell r="P1431">
            <v>36059</v>
          </cell>
          <cell r="Q1431" t="str">
            <v>PrimeCo Personal Communications</v>
          </cell>
          <cell r="R1431" t="str">
            <v>Dist</v>
          </cell>
          <cell r="S1431" t="str">
            <v>10032776</v>
          </cell>
          <cell r="T1431" t="str">
            <v>62-60152-6</v>
          </cell>
          <cell r="U1431" t="str">
            <v>TSPST0001, PST-1, KIT,S/W UPGRADE,VER 12.50</v>
          </cell>
          <cell r="V1431" t="str">
            <v>REG</v>
          </cell>
          <cell r="W1431" t="str">
            <v>27769</v>
          </cell>
          <cell r="X1431" t="str">
            <v>PrimeCo Personal Communications</v>
          </cell>
          <cell r="Y1431" t="str">
            <v>PrimeCo Personal Communications</v>
          </cell>
          <cell r="Z1431" t="str">
            <v>USA</v>
          </cell>
          <cell r="AA1431" t="str">
            <v>SOFTWARE MAINT PST1-D</v>
          </cell>
          <cell r="AB1431" t="str">
            <v>Dist</v>
          </cell>
          <cell r="AC1431" t="str">
            <v>SALE</v>
          </cell>
          <cell r="AD1431" t="str">
            <v xml:space="preserve"> </v>
          </cell>
          <cell r="AE1431" t="str">
            <v xml:space="preserve"> </v>
          </cell>
          <cell r="AF1431" t="str">
            <v xml:space="preserve"> </v>
          </cell>
          <cell r="AG1431" t="str">
            <v xml:space="preserve"> </v>
          </cell>
          <cell r="AH1431">
            <v>8</v>
          </cell>
          <cell r="AI1431">
            <v>0</v>
          </cell>
          <cell r="AJ1431">
            <v>43.09</v>
          </cell>
          <cell r="AK1431">
            <v>0</v>
          </cell>
          <cell r="AL1431">
            <v>0</v>
          </cell>
          <cell r="AM1431">
            <v>0</v>
          </cell>
          <cell r="AN1431">
            <v>5.39</v>
          </cell>
          <cell r="AO1431">
            <v>-43.09</v>
          </cell>
          <cell r="AP1431">
            <v>0</v>
          </cell>
        </row>
        <row r="1432">
          <cell r="A1432">
            <v>1998</v>
          </cell>
          <cell r="B1432">
            <v>4</v>
          </cell>
          <cell r="C1432">
            <v>12</v>
          </cell>
          <cell r="D1432">
            <v>36059</v>
          </cell>
          <cell r="E1432" t="str">
            <v>SPBU</v>
          </cell>
          <cell r="F1432" t="str">
            <v>SPBU</v>
          </cell>
          <cell r="G1432" t="str">
            <v>030</v>
          </cell>
          <cell r="H1432" t="str">
            <v>ITB</v>
          </cell>
          <cell r="I1432" t="str">
            <v>Other</v>
          </cell>
          <cell r="J1432" t="str">
            <v>Other Products</v>
          </cell>
          <cell r="K1432" t="str">
            <v>2710</v>
          </cell>
          <cell r="L1432" t="str">
            <v>Support Tools</v>
          </cell>
          <cell r="M1432" t="str">
            <v>44171</v>
          </cell>
          <cell r="N1432" t="str">
            <v>41100</v>
          </cell>
          <cell r="O1432" t="str">
            <v>SP705019</v>
          </cell>
          <cell r="P1432">
            <v>36059</v>
          </cell>
          <cell r="Q1432" t="str">
            <v>PrimeCo Personal Communications</v>
          </cell>
          <cell r="R1432" t="str">
            <v>Dist</v>
          </cell>
          <cell r="S1432" t="str">
            <v>10032777</v>
          </cell>
          <cell r="T1432" t="str">
            <v>62-60152-6</v>
          </cell>
          <cell r="U1432" t="str">
            <v>TSPST0001, PST-1, KIT,S/W UPGRADE,VER 12.50</v>
          </cell>
          <cell r="V1432" t="str">
            <v>REG</v>
          </cell>
          <cell r="W1432" t="str">
            <v>27769</v>
          </cell>
          <cell r="X1432" t="str">
            <v>PrimeCo Personal Communications</v>
          </cell>
          <cell r="Y1432" t="str">
            <v>PrimeCo Personal Communications</v>
          </cell>
          <cell r="Z1432" t="str">
            <v>USA</v>
          </cell>
          <cell r="AA1432" t="str">
            <v>SOFTWARE MAINT PST1-D</v>
          </cell>
          <cell r="AB1432" t="str">
            <v>Dist</v>
          </cell>
          <cell r="AC1432" t="str">
            <v>SALE</v>
          </cell>
          <cell r="AD1432" t="str">
            <v xml:space="preserve"> </v>
          </cell>
          <cell r="AE1432" t="str">
            <v xml:space="preserve"> </v>
          </cell>
          <cell r="AF1432" t="str">
            <v xml:space="preserve"> </v>
          </cell>
          <cell r="AG1432" t="str">
            <v xml:space="preserve"> </v>
          </cell>
          <cell r="AH1432">
            <v>5</v>
          </cell>
          <cell r="AI1432">
            <v>0</v>
          </cell>
          <cell r="AJ1432">
            <v>26.93</v>
          </cell>
          <cell r="AK1432">
            <v>0</v>
          </cell>
          <cell r="AL1432">
            <v>0</v>
          </cell>
          <cell r="AM1432">
            <v>0</v>
          </cell>
          <cell r="AN1432">
            <v>5.39</v>
          </cell>
          <cell r="AO1432">
            <v>-26.93</v>
          </cell>
          <cell r="AP1432">
            <v>0</v>
          </cell>
        </row>
        <row r="1433">
          <cell r="A1433">
            <v>1998</v>
          </cell>
          <cell r="B1433">
            <v>4</v>
          </cell>
          <cell r="C1433">
            <v>12</v>
          </cell>
          <cell r="D1433">
            <v>36059</v>
          </cell>
          <cell r="E1433" t="str">
            <v>SPBU</v>
          </cell>
          <cell r="F1433" t="str">
            <v>SPBU</v>
          </cell>
          <cell r="G1433" t="str">
            <v>030</v>
          </cell>
          <cell r="H1433" t="str">
            <v>ITB</v>
          </cell>
          <cell r="I1433" t="str">
            <v>Other</v>
          </cell>
          <cell r="J1433" t="str">
            <v>Other Products</v>
          </cell>
          <cell r="K1433" t="str">
            <v>2710</v>
          </cell>
          <cell r="L1433" t="str">
            <v>Support Tools</v>
          </cell>
          <cell r="M1433" t="str">
            <v>44171</v>
          </cell>
          <cell r="N1433" t="str">
            <v>41100</v>
          </cell>
          <cell r="O1433" t="str">
            <v>SP705020</v>
          </cell>
          <cell r="P1433">
            <v>36059</v>
          </cell>
          <cell r="Q1433" t="str">
            <v>PrimeCo Personal Communications</v>
          </cell>
          <cell r="R1433" t="str">
            <v>Dist</v>
          </cell>
          <cell r="S1433" t="str">
            <v>10032728</v>
          </cell>
          <cell r="T1433" t="str">
            <v>62-60152-6</v>
          </cell>
          <cell r="U1433" t="str">
            <v>TSPST0001, PST-1, KIT,S/W UPGRADE,VER 12.50</v>
          </cell>
          <cell r="V1433" t="str">
            <v>REG</v>
          </cell>
          <cell r="W1433" t="str">
            <v>27769</v>
          </cell>
          <cell r="X1433" t="str">
            <v>PrimeCo Personal Communications</v>
          </cell>
          <cell r="Y1433" t="str">
            <v>PrimeCo Personal Communications</v>
          </cell>
          <cell r="Z1433" t="str">
            <v>USA</v>
          </cell>
          <cell r="AA1433" t="str">
            <v>SOFTWARE MAINT PST1-D</v>
          </cell>
          <cell r="AB1433" t="str">
            <v>Dist</v>
          </cell>
          <cell r="AC1433" t="str">
            <v>SALE</v>
          </cell>
          <cell r="AD1433" t="str">
            <v xml:space="preserve"> </v>
          </cell>
          <cell r="AE1433" t="str">
            <v xml:space="preserve"> </v>
          </cell>
          <cell r="AF1433" t="str">
            <v xml:space="preserve"> </v>
          </cell>
          <cell r="AG1433" t="str">
            <v xml:space="preserve"> </v>
          </cell>
          <cell r="AH1433">
            <v>4</v>
          </cell>
          <cell r="AI1433">
            <v>0</v>
          </cell>
          <cell r="AJ1433">
            <v>21.54</v>
          </cell>
          <cell r="AK1433">
            <v>0</v>
          </cell>
          <cell r="AL1433">
            <v>0</v>
          </cell>
          <cell r="AM1433">
            <v>0</v>
          </cell>
          <cell r="AN1433">
            <v>5.39</v>
          </cell>
          <cell r="AO1433">
            <v>-21.54</v>
          </cell>
          <cell r="AP1433">
            <v>0</v>
          </cell>
        </row>
        <row r="1434">
          <cell r="A1434">
            <v>1998</v>
          </cell>
          <cell r="B1434">
            <v>4</v>
          </cell>
          <cell r="C1434">
            <v>12</v>
          </cell>
          <cell r="D1434">
            <v>36059</v>
          </cell>
          <cell r="E1434" t="str">
            <v>SPBU</v>
          </cell>
          <cell r="F1434" t="str">
            <v>SPBU</v>
          </cell>
          <cell r="G1434" t="str">
            <v>030</v>
          </cell>
          <cell r="H1434" t="str">
            <v>ITB</v>
          </cell>
          <cell r="I1434" t="str">
            <v>Other</v>
          </cell>
          <cell r="J1434" t="str">
            <v>Other Products</v>
          </cell>
          <cell r="K1434" t="str">
            <v>2710</v>
          </cell>
          <cell r="L1434" t="str">
            <v>Support Tools</v>
          </cell>
          <cell r="M1434" t="str">
            <v>44171</v>
          </cell>
          <cell r="N1434" t="str">
            <v>41100</v>
          </cell>
          <cell r="O1434" t="str">
            <v>SP705021</v>
          </cell>
          <cell r="P1434">
            <v>36059</v>
          </cell>
          <cell r="Q1434" t="str">
            <v>PrimeCo Personal Comm., L.P.</v>
          </cell>
          <cell r="R1434" t="str">
            <v>Dist</v>
          </cell>
          <cell r="S1434" t="str">
            <v>10032805</v>
          </cell>
          <cell r="T1434" t="str">
            <v>62-60152-6</v>
          </cell>
          <cell r="U1434" t="str">
            <v>TSPST0001, PST-1, KIT,S/W UPGRADE,VER 12.50</v>
          </cell>
          <cell r="V1434" t="str">
            <v>REG</v>
          </cell>
          <cell r="W1434" t="str">
            <v>27769</v>
          </cell>
          <cell r="X1434" t="str">
            <v>PrimeCo Personal Communications</v>
          </cell>
          <cell r="Y1434" t="str">
            <v>PrimeCo Personal Communications</v>
          </cell>
          <cell r="Z1434" t="str">
            <v>USA</v>
          </cell>
          <cell r="AA1434" t="str">
            <v>SOFTWARE MAINT PST1-D</v>
          </cell>
          <cell r="AB1434" t="str">
            <v>Dist</v>
          </cell>
          <cell r="AC1434" t="str">
            <v>SALE</v>
          </cell>
          <cell r="AD1434" t="str">
            <v xml:space="preserve"> </v>
          </cell>
          <cell r="AE1434" t="str">
            <v xml:space="preserve"> </v>
          </cell>
          <cell r="AF1434" t="str">
            <v xml:space="preserve"> </v>
          </cell>
          <cell r="AG1434" t="str">
            <v xml:space="preserve"> </v>
          </cell>
          <cell r="AH1434">
            <v>4</v>
          </cell>
          <cell r="AI1434">
            <v>0</v>
          </cell>
          <cell r="AJ1434">
            <v>21.54</v>
          </cell>
          <cell r="AK1434">
            <v>0</v>
          </cell>
          <cell r="AL1434">
            <v>0</v>
          </cell>
          <cell r="AM1434">
            <v>0</v>
          </cell>
          <cell r="AN1434">
            <v>5.39</v>
          </cell>
          <cell r="AO1434">
            <v>-21.54</v>
          </cell>
          <cell r="AP1434">
            <v>0</v>
          </cell>
        </row>
        <row r="1435">
          <cell r="A1435">
            <v>1998</v>
          </cell>
          <cell r="B1435">
            <v>4</v>
          </cell>
          <cell r="C1435">
            <v>12</v>
          </cell>
          <cell r="D1435">
            <v>36059</v>
          </cell>
          <cell r="E1435" t="str">
            <v>SPBU</v>
          </cell>
          <cell r="F1435" t="str">
            <v>SPBU</v>
          </cell>
          <cell r="G1435" t="str">
            <v>030</v>
          </cell>
          <cell r="H1435" t="str">
            <v>ITB</v>
          </cell>
          <cell r="I1435" t="str">
            <v>Other</v>
          </cell>
          <cell r="J1435" t="str">
            <v>Other Products</v>
          </cell>
          <cell r="K1435" t="str">
            <v>2710</v>
          </cell>
          <cell r="L1435" t="str">
            <v>Support Tools</v>
          </cell>
          <cell r="M1435" t="str">
            <v>44171</v>
          </cell>
          <cell r="N1435" t="str">
            <v>41100</v>
          </cell>
          <cell r="O1435" t="str">
            <v>SP705022</v>
          </cell>
          <cell r="P1435">
            <v>36059</v>
          </cell>
          <cell r="Q1435" t="str">
            <v>PrimeCo Personal Communications</v>
          </cell>
          <cell r="R1435" t="str">
            <v>Dist</v>
          </cell>
          <cell r="S1435" t="str">
            <v>10032729</v>
          </cell>
          <cell r="T1435" t="str">
            <v>62-60152-6</v>
          </cell>
          <cell r="U1435" t="str">
            <v>TSPST0001, PST-1, KIT,S/W UPGRADE,VER 12.50</v>
          </cell>
          <cell r="V1435" t="str">
            <v>REG</v>
          </cell>
          <cell r="W1435" t="str">
            <v>27769</v>
          </cell>
          <cell r="X1435" t="str">
            <v>PrimeCo Personal Communications</v>
          </cell>
          <cell r="Y1435" t="str">
            <v>PrimeCo Personal Communications</v>
          </cell>
          <cell r="Z1435" t="str">
            <v>USA</v>
          </cell>
          <cell r="AA1435" t="str">
            <v>SOFTWARE MAINT PST1-D</v>
          </cell>
          <cell r="AB1435" t="str">
            <v>Dist</v>
          </cell>
          <cell r="AC1435" t="str">
            <v>SALE</v>
          </cell>
          <cell r="AD1435" t="str">
            <v xml:space="preserve"> </v>
          </cell>
          <cell r="AE1435" t="str">
            <v xml:space="preserve"> </v>
          </cell>
          <cell r="AF1435" t="str">
            <v xml:space="preserve"> </v>
          </cell>
          <cell r="AG1435" t="str">
            <v xml:space="preserve"> </v>
          </cell>
          <cell r="AH1435">
            <v>4</v>
          </cell>
          <cell r="AI1435">
            <v>0</v>
          </cell>
          <cell r="AJ1435">
            <v>21.54</v>
          </cell>
          <cell r="AK1435">
            <v>0</v>
          </cell>
          <cell r="AL1435">
            <v>0</v>
          </cell>
          <cell r="AM1435">
            <v>0</v>
          </cell>
          <cell r="AN1435">
            <v>5.39</v>
          </cell>
          <cell r="AO1435">
            <v>-21.54</v>
          </cell>
          <cell r="AP1435">
            <v>0</v>
          </cell>
        </row>
        <row r="1436">
          <cell r="A1436">
            <v>1998</v>
          </cell>
          <cell r="B1436">
            <v>4</v>
          </cell>
          <cell r="C1436">
            <v>12</v>
          </cell>
          <cell r="D1436">
            <v>36059</v>
          </cell>
          <cell r="E1436" t="str">
            <v>SPBU</v>
          </cell>
          <cell r="F1436" t="str">
            <v>SPBU</v>
          </cell>
          <cell r="G1436" t="str">
            <v>030</v>
          </cell>
          <cell r="H1436" t="str">
            <v>ITB</v>
          </cell>
          <cell r="I1436" t="str">
            <v>Other</v>
          </cell>
          <cell r="J1436" t="str">
            <v>Other Products</v>
          </cell>
          <cell r="K1436" t="str">
            <v>2710</v>
          </cell>
          <cell r="L1436" t="str">
            <v>Support Tools</v>
          </cell>
          <cell r="M1436" t="str">
            <v>44171</v>
          </cell>
          <cell r="N1436" t="str">
            <v>41100</v>
          </cell>
          <cell r="O1436" t="str">
            <v>SP705023</v>
          </cell>
          <cell r="P1436">
            <v>36059</v>
          </cell>
          <cell r="Q1436" t="str">
            <v>PrimeCo Personal Communications</v>
          </cell>
          <cell r="R1436" t="str">
            <v>Dist</v>
          </cell>
          <cell r="S1436" t="str">
            <v>10032730</v>
          </cell>
          <cell r="T1436" t="str">
            <v>62-60152-6</v>
          </cell>
          <cell r="U1436" t="str">
            <v>TSPST0001, PST-1, KIT,S/W UPGRADE,VER 12.50</v>
          </cell>
          <cell r="V1436" t="str">
            <v>REG</v>
          </cell>
          <cell r="W1436" t="str">
            <v>27769</v>
          </cell>
          <cell r="X1436" t="str">
            <v>PrimeCo Personal Communications</v>
          </cell>
          <cell r="Y1436" t="str">
            <v>PrimeCo Personal Communications</v>
          </cell>
          <cell r="Z1436" t="str">
            <v>USA</v>
          </cell>
          <cell r="AA1436" t="str">
            <v>SOFTWARE MAINT PST1-D</v>
          </cell>
          <cell r="AB1436" t="str">
            <v>Dist</v>
          </cell>
          <cell r="AC1436" t="str">
            <v>SALE</v>
          </cell>
          <cell r="AD1436" t="str">
            <v xml:space="preserve"> </v>
          </cell>
          <cell r="AE1436" t="str">
            <v xml:space="preserve"> </v>
          </cell>
          <cell r="AF1436" t="str">
            <v xml:space="preserve"> </v>
          </cell>
          <cell r="AG1436" t="str">
            <v xml:space="preserve"> </v>
          </cell>
          <cell r="AH1436">
            <v>7</v>
          </cell>
          <cell r="AI1436">
            <v>0</v>
          </cell>
          <cell r="AJ1436">
            <v>37.700000000000003</v>
          </cell>
          <cell r="AK1436">
            <v>0</v>
          </cell>
          <cell r="AL1436">
            <v>0</v>
          </cell>
          <cell r="AM1436">
            <v>0</v>
          </cell>
          <cell r="AN1436">
            <v>5.39</v>
          </cell>
          <cell r="AO1436">
            <v>-37.700000000000003</v>
          </cell>
          <cell r="AP1436">
            <v>0</v>
          </cell>
        </row>
        <row r="1437">
          <cell r="A1437">
            <v>1998</v>
          </cell>
          <cell r="B1437">
            <v>4</v>
          </cell>
          <cell r="C1437">
            <v>12</v>
          </cell>
          <cell r="D1437">
            <v>36059</v>
          </cell>
          <cell r="E1437" t="str">
            <v>SPBU</v>
          </cell>
          <cell r="F1437" t="str">
            <v>SPBU</v>
          </cell>
          <cell r="G1437" t="str">
            <v>030</v>
          </cell>
          <cell r="H1437" t="str">
            <v>ITB</v>
          </cell>
          <cell r="I1437" t="str">
            <v>Other</v>
          </cell>
          <cell r="J1437" t="str">
            <v>Other Products</v>
          </cell>
          <cell r="K1437" t="str">
            <v>2710</v>
          </cell>
          <cell r="L1437" t="str">
            <v>Support Tools</v>
          </cell>
          <cell r="M1437" t="str">
            <v>44171</v>
          </cell>
          <cell r="N1437" t="str">
            <v>41100</v>
          </cell>
          <cell r="O1437" t="str">
            <v>SP705025</v>
          </cell>
          <cell r="P1437">
            <v>36059</v>
          </cell>
          <cell r="Q1437" t="str">
            <v>PrimeCo Personal Communications</v>
          </cell>
          <cell r="R1437" t="str">
            <v>Dist</v>
          </cell>
          <cell r="S1437" t="str">
            <v>10032731</v>
          </cell>
          <cell r="T1437" t="str">
            <v>62-60152-6</v>
          </cell>
          <cell r="U1437" t="str">
            <v>TSPST0001, PST-1, KIT,S/W UPGRADE,VER 12.50</v>
          </cell>
          <cell r="V1437" t="str">
            <v>REG</v>
          </cell>
          <cell r="W1437" t="str">
            <v>27769</v>
          </cell>
          <cell r="X1437" t="str">
            <v>PrimeCo Personal Communications</v>
          </cell>
          <cell r="Y1437" t="str">
            <v>PrimeCo Personal Communications</v>
          </cell>
          <cell r="Z1437" t="str">
            <v>USA</v>
          </cell>
          <cell r="AA1437" t="str">
            <v>SOFTWARE MAINT PST1-D</v>
          </cell>
          <cell r="AB1437" t="str">
            <v>Dist</v>
          </cell>
          <cell r="AC1437" t="str">
            <v>SALE</v>
          </cell>
          <cell r="AD1437" t="str">
            <v xml:space="preserve"> </v>
          </cell>
          <cell r="AE1437" t="str">
            <v xml:space="preserve"> </v>
          </cell>
          <cell r="AF1437" t="str">
            <v xml:space="preserve"> </v>
          </cell>
          <cell r="AG1437" t="str">
            <v xml:space="preserve"> </v>
          </cell>
          <cell r="AH1437">
            <v>1</v>
          </cell>
          <cell r="AI1437">
            <v>0</v>
          </cell>
          <cell r="AJ1437">
            <v>5.39</v>
          </cell>
          <cell r="AK1437">
            <v>0</v>
          </cell>
          <cell r="AL1437">
            <v>0</v>
          </cell>
          <cell r="AM1437">
            <v>0</v>
          </cell>
          <cell r="AN1437">
            <v>5.39</v>
          </cell>
          <cell r="AO1437">
            <v>-5.39</v>
          </cell>
          <cell r="AP1437">
            <v>0</v>
          </cell>
        </row>
        <row r="1438">
          <cell r="A1438">
            <v>1998</v>
          </cell>
          <cell r="B1438">
            <v>4</v>
          </cell>
          <cell r="C1438">
            <v>12</v>
          </cell>
          <cell r="D1438">
            <v>36059</v>
          </cell>
          <cell r="E1438" t="str">
            <v>SPBU</v>
          </cell>
          <cell r="F1438" t="str">
            <v>SPBU</v>
          </cell>
          <cell r="G1438" t="str">
            <v>030</v>
          </cell>
          <cell r="H1438" t="str">
            <v>ITB</v>
          </cell>
          <cell r="I1438" t="str">
            <v>Other</v>
          </cell>
          <cell r="J1438" t="str">
            <v>Other Products</v>
          </cell>
          <cell r="K1438" t="str">
            <v>2710</v>
          </cell>
          <cell r="L1438" t="str">
            <v>Support Tools</v>
          </cell>
          <cell r="M1438" t="str">
            <v>44171</v>
          </cell>
          <cell r="N1438" t="str">
            <v>41100</v>
          </cell>
          <cell r="O1438" t="str">
            <v>SP705027</v>
          </cell>
          <cell r="P1438">
            <v>36059</v>
          </cell>
          <cell r="Q1438" t="str">
            <v>PrimeCo Personal Communications</v>
          </cell>
          <cell r="R1438" t="str">
            <v>Dist</v>
          </cell>
          <cell r="S1438" t="str">
            <v>10032732</v>
          </cell>
          <cell r="T1438" t="str">
            <v>62-60152-6</v>
          </cell>
          <cell r="U1438" t="str">
            <v>TSPST0001, PST-1, KIT,S/W UPGRADE,VER 12.50</v>
          </cell>
          <cell r="V1438" t="str">
            <v>REG</v>
          </cell>
          <cell r="W1438" t="str">
            <v>27769</v>
          </cell>
          <cell r="X1438" t="str">
            <v>PrimeCo Personal Communications</v>
          </cell>
          <cell r="Y1438" t="str">
            <v>PrimeCo Personal Communications</v>
          </cell>
          <cell r="Z1438" t="str">
            <v>USA</v>
          </cell>
          <cell r="AA1438" t="str">
            <v>SOFTWARE MAINT PST1-D</v>
          </cell>
          <cell r="AB1438" t="str">
            <v>Dist</v>
          </cell>
          <cell r="AC1438" t="str">
            <v>SALE</v>
          </cell>
          <cell r="AD1438" t="str">
            <v xml:space="preserve"> </v>
          </cell>
          <cell r="AE1438" t="str">
            <v xml:space="preserve"> </v>
          </cell>
          <cell r="AF1438" t="str">
            <v xml:space="preserve"> </v>
          </cell>
          <cell r="AG1438" t="str">
            <v xml:space="preserve"> </v>
          </cell>
          <cell r="AH1438">
            <v>2</v>
          </cell>
          <cell r="AI1438">
            <v>0</v>
          </cell>
          <cell r="AJ1438">
            <v>10.77</v>
          </cell>
          <cell r="AK1438">
            <v>0</v>
          </cell>
          <cell r="AL1438">
            <v>0</v>
          </cell>
          <cell r="AM1438">
            <v>0</v>
          </cell>
          <cell r="AN1438">
            <v>5.39</v>
          </cell>
          <cell r="AO1438">
            <v>-10.77</v>
          </cell>
          <cell r="AP1438">
            <v>0</v>
          </cell>
        </row>
        <row r="1439">
          <cell r="A1439">
            <v>1998</v>
          </cell>
          <cell r="B1439">
            <v>4</v>
          </cell>
          <cell r="C1439">
            <v>12</v>
          </cell>
          <cell r="D1439">
            <v>36059</v>
          </cell>
          <cell r="E1439" t="str">
            <v>SPBU</v>
          </cell>
          <cell r="F1439" t="str">
            <v>SPBU</v>
          </cell>
          <cell r="G1439" t="str">
            <v>030</v>
          </cell>
          <cell r="H1439" t="str">
            <v>ITB</v>
          </cell>
          <cell r="I1439" t="str">
            <v>Other</v>
          </cell>
          <cell r="J1439" t="str">
            <v>Other Products</v>
          </cell>
          <cell r="K1439" t="str">
            <v>2710</v>
          </cell>
          <cell r="L1439" t="str">
            <v>Support Tools</v>
          </cell>
          <cell r="M1439" t="str">
            <v>44171</v>
          </cell>
          <cell r="N1439" t="str">
            <v>41100</v>
          </cell>
          <cell r="O1439" t="str">
            <v>SP705029</v>
          </cell>
          <cell r="P1439">
            <v>36059</v>
          </cell>
          <cell r="Q1439" t="str">
            <v>PrimeCo Personal Communications</v>
          </cell>
          <cell r="R1439" t="str">
            <v>Dist</v>
          </cell>
          <cell r="S1439" t="str">
            <v>10032823</v>
          </cell>
          <cell r="T1439" t="str">
            <v>62-60152-6</v>
          </cell>
          <cell r="U1439" t="str">
            <v>TSPST0001, PST-1, KIT,S/W UPGRADE,VER 12.50</v>
          </cell>
          <cell r="V1439" t="str">
            <v>REG</v>
          </cell>
          <cell r="W1439" t="str">
            <v>27769</v>
          </cell>
          <cell r="X1439" t="str">
            <v>PrimeCo Personal Communications</v>
          </cell>
          <cell r="Y1439" t="str">
            <v>PrimeCo Personal Communications</v>
          </cell>
          <cell r="Z1439" t="str">
            <v>USA</v>
          </cell>
          <cell r="AA1439" t="str">
            <v>SOFTWARE MAINT PST1-D</v>
          </cell>
          <cell r="AB1439" t="str">
            <v>Dist</v>
          </cell>
          <cell r="AC1439" t="str">
            <v>SALE</v>
          </cell>
          <cell r="AD1439" t="str">
            <v xml:space="preserve"> </v>
          </cell>
          <cell r="AE1439" t="str">
            <v xml:space="preserve"> </v>
          </cell>
          <cell r="AF1439" t="str">
            <v xml:space="preserve"> </v>
          </cell>
          <cell r="AG1439" t="str">
            <v xml:space="preserve"> </v>
          </cell>
          <cell r="AH1439">
            <v>7</v>
          </cell>
          <cell r="AI1439">
            <v>0</v>
          </cell>
          <cell r="AJ1439">
            <v>37.700000000000003</v>
          </cell>
          <cell r="AK1439">
            <v>0</v>
          </cell>
          <cell r="AL1439">
            <v>0</v>
          </cell>
          <cell r="AM1439">
            <v>0</v>
          </cell>
          <cell r="AN1439">
            <v>5.39</v>
          </cell>
          <cell r="AO1439">
            <v>-37.700000000000003</v>
          </cell>
          <cell r="AP1439">
            <v>0</v>
          </cell>
        </row>
        <row r="1440">
          <cell r="A1440">
            <v>1998</v>
          </cell>
          <cell r="B1440">
            <v>4</v>
          </cell>
          <cell r="C1440">
            <v>12</v>
          </cell>
          <cell r="D1440">
            <v>36059</v>
          </cell>
          <cell r="E1440" t="str">
            <v>SPBU</v>
          </cell>
          <cell r="F1440" t="str">
            <v>SPBU</v>
          </cell>
          <cell r="G1440" t="str">
            <v>030</v>
          </cell>
          <cell r="H1440" t="str">
            <v>ITB</v>
          </cell>
          <cell r="I1440" t="str">
            <v>Other</v>
          </cell>
          <cell r="J1440" t="str">
            <v>Other Products</v>
          </cell>
          <cell r="K1440" t="str">
            <v>2710</v>
          </cell>
          <cell r="L1440" t="str">
            <v>Support Tools</v>
          </cell>
          <cell r="M1440" t="str">
            <v>44171</v>
          </cell>
          <cell r="N1440" t="str">
            <v>41100</v>
          </cell>
          <cell r="O1440" t="str">
            <v>SP705095</v>
          </cell>
          <cell r="P1440">
            <v>36059</v>
          </cell>
          <cell r="Q1440" t="str">
            <v>PrimeCo Personal Communications</v>
          </cell>
          <cell r="R1440" t="str">
            <v>Dist</v>
          </cell>
          <cell r="S1440" t="str">
            <v>10032783</v>
          </cell>
          <cell r="T1440" t="str">
            <v>62-60152-6</v>
          </cell>
          <cell r="U1440" t="str">
            <v>TSPST0001, PST-1, KIT,S/W UPGRADE,VER 12.50</v>
          </cell>
          <cell r="V1440" t="str">
            <v>REG</v>
          </cell>
          <cell r="W1440" t="str">
            <v>27769</v>
          </cell>
          <cell r="X1440" t="str">
            <v>PrimeCo Personal Communications</v>
          </cell>
          <cell r="Y1440" t="str">
            <v>PrimeCo Personal Communications</v>
          </cell>
          <cell r="Z1440" t="str">
            <v>USA</v>
          </cell>
          <cell r="AA1440" t="str">
            <v>SOFTWARE MAINT PST1-D</v>
          </cell>
          <cell r="AB1440" t="str">
            <v>Dist</v>
          </cell>
          <cell r="AC1440" t="str">
            <v>SALE</v>
          </cell>
          <cell r="AD1440" t="str">
            <v xml:space="preserve"> </v>
          </cell>
          <cell r="AE1440" t="str">
            <v xml:space="preserve"> </v>
          </cell>
          <cell r="AF1440" t="str">
            <v xml:space="preserve"> </v>
          </cell>
          <cell r="AG1440" t="str">
            <v xml:space="preserve"> </v>
          </cell>
          <cell r="AH1440">
            <v>2</v>
          </cell>
          <cell r="AI1440">
            <v>0</v>
          </cell>
          <cell r="AJ1440">
            <v>10.77</v>
          </cell>
          <cell r="AK1440">
            <v>0</v>
          </cell>
          <cell r="AL1440">
            <v>0</v>
          </cell>
          <cell r="AM1440">
            <v>0</v>
          </cell>
          <cell r="AN1440">
            <v>5.39</v>
          </cell>
          <cell r="AO1440">
            <v>-10.77</v>
          </cell>
          <cell r="AP1440">
            <v>0</v>
          </cell>
        </row>
        <row r="1441">
          <cell r="A1441">
            <v>1998</v>
          </cell>
          <cell r="B1441">
            <v>4</v>
          </cell>
          <cell r="C1441">
            <v>12</v>
          </cell>
          <cell r="D1441">
            <v>36055</v>
          </cell>
          <cell r="E1441" t="str">
            <v>SPBU</v>
          </cell>
          <cell r="F1441" t="str">
            <v>SPBU</v>
          </cell>
          <cell r="G1441" t="str">
            <v>030</v>
          </cell>
          <cell r="H1441" t="str">
            <v>ITB</v>
          </cell>
          <cell r="I1441" t="str">
            <v>Other</v>
          </cell>
          <cell r="J1441" t="str">
            <v>Other Products</v>
          </cell>
          <cell r="K1441" t="str">
            <v>2710</v>
          </cell>
          <cell r="L1441" t="str">
            <v>Support Tools</v>
          </cell>
          <cell r="M1441" t="str">
            <v>44171</v>
          </cell>
          <cell r="N1441" t="str">
            <v>41100</v>
          </cell>
          <cell r="O1441" t="str">
            <v>SP705714</v>
          </cell>
          <cell r="P1441">
            <v>36055</v>
          </cell>
          <cell r="Q1441" t="str">
            <v>PrimeCo Personal Communications</v>
          </cell>
          <cell r="R1441" t="str">
            <v>Dist</v>
          </cell>
          <cell r="S1441" t="str">
            <v>10032164</v>
          </cell>
          <cell r="T1441" t="str">
            <v>62-60152-6</v>
          </cell>
          <cell r="U1441" t="str">
            <v>TSPST0001, PST-1, KIT,S/W UPGRADE,VER 12.50</v>
          </cell>
          <cell r="V1441" t="str">
            <v>REG</v>
          </cell>
          <cell r="W1441" t="str">
            <v>27769</v>
          </cell>
          <cell r="X1441" t="str">
            <v>PrimeCo Personal Communications</v>
          </cell>
          <cell r="Y1441" t="str">
            <v>PrimeCo Personal Communications</v>
          </cell>
          <cell r="Z1441" t="str">
            <v>USA</v>
          </cell>
          <cell r="AA1441" t="str">
            <v>SOFTWARE MAINT PST1-D</v>
          </cell>
          <cell r="AB1441" t="str">
            <v>Dist</v>
          </cell>
          <cell r="AC1441" t="str">
            <v>SALE</v>
          </cell>
          <cell r="AD1441" t="str">
            <v xml:space="preserve"> </v>
          </cell>
          <cell r="AE1441" t="str">
            <v xml:space="preserve"> </v>
          </cell>
          <cell r="AF1441" t="str">
            <v xml:space="preserve"> </v>
          </cell>
          <cell r="AG1441" t="str">
            <v xml:space="preserve"> </v>
          </cell>
          <cell r="AH1441">
            <v>1</v>
          </cell>
          <cell r="AI1441">
            <v>0</v>
          </cell>
          <cell r="AJ1441">
            <v>5.39</v>
          </cell>
          <cell r="AK1441">
            <v>0</v>
          </cell>
          <cell r="AL1441">
            <v>0</v>
          </cell>
          <cell r="AM1441">
            <v>0</v>
          </cell>
          <cell r="AN1441">
            <v>5.39</v>
          </cell>
          <cell r="AO1441">
            <v>-5.39</v>
          </cell>
          <cell r="AP1441">
            <v>0</v>
          </cell>
        </row>
        <row r="1442">
          <cell r="A1442">
            <v>1998</v>
          </cell>
          <cell r="B1442">
            <v>4</v>
          </cell>
          <cell r="C1442">
            <v>12</v>
          </cell>
          <cell r="D1442">
            <v>36055</v>
          </cell>
          <cell r="E1442" t="str">
            <v>SPBU</v>
          </cell>
          <cell r="F1442" t="str">
            <v>SPBU</v>
          </cell>
          <cell r="G1442" t="str">
            <v>030</v>
          </cell>
          <cell r="H1442" t="str">
            <v>ITB</v>
          </cell>
          <cell r="I1442" t="str">
            <v>Other</v>
          </cell>
          <cell r="J1442" t="str">
            <v>Other Products</v>
          </cell>
          <cell r="K1442" t="str">
            <v>2710</v>
          </cell>
          <cell r="L1442" t="str">
            <v>Support Tools</v>
          </cell>
          <cell r="M1442" t="str">
            <v>44171</v>
          </cell>
          <cell r="N1442" t="str">
            <v>41100</v>
          </cell>
          <cell r="O1442" t="str">
            <v>SP705745</v>
          </cell>
          <cell r="P1442">
            <v>36055</v>
          </cell>
          <cell r="Q1442" t="str">
            <v>PrimeCo</v>
          </cell>
          <cell r="R1442" t="str">
            <v>Dist</v>
          </cell>
          <cell r="S1442" t="str">
            <v>10032159</v>
          </cell>
          <cell r="T1442" t="str">
            <v>62-60152-6</v>
          </cell>
          <cell r="U1442" t="str">
            <v>TSPST0001, PST-1, KIT,S/W UPGRADE,VER 12.50</v>
          </cell>
          <cell r="V1442" t="str">
            <v>REG</v>
          </cell>
          <cell r="W1442" t="str">
            <v>27769</v>
          </cell>
          <cell r="X1442" t="str">
            <v>PrimeCo Personal Communications</v>
          </cell>
          <cell r="Y1442" t="str">
            <v>PrimeCo Personal Communications</v>
          </cell>
          <cell r="Z1442" t="str">
            <v>USA</v>
          </cell>
          <cell r="AA1442" t="str">
            <v>SOFTWARE MAINT PST1-D</v>
          </cell>
          <cell r="AB1442" t="str">
            <v>Dist</v>
          </cell>
          <cell r="AC1442" t="str">
            <v>SALE</v>
          </cell>
          <cell r="AD1442" t="str">
            <v xml:space="preserve"> </v>
          </cell>
          <cell r="AE1442" t="str">
            <v xml:space="preserve"> </v>
          </cell>
          <cell r="AF1442" t="str">
            <v xml:space="preserve"> </v>
          </cell>
          <cell r="AG1442" t="str">
            <v xml:space="preserve"> </v>
          </cell>
          <cell r="AH1442">
            <v>1</v>
          </cell>
          <cell r="AI1442">
            <v>0</v>
          </cell>
          <cell r="AJ1442">
            <v>5.39</v>
          </cell>
          <cell r="AK1442">
            <v>0</v>
          </cell>
          <cell r="AL1442">
            <v>0</v>
          </cell>
          <cell r="AM1442">
            <v>0</v>
          </cell>
          <cell r="AN1442">
            <v>5.39</v>
          </cell>
          <cell r="AO1442">
            <v>-5.39</v>
          </cell>
          <cell r="AP1442">
            <v>0</v>
          </cell>
        </row>
        <row r="1443">
          <cell r="A1443">
            <v>1998</v>
          </cell>
          <cell r="B1443">
            <v>4</v>
          </cell>
          <cell r="C1443">
            <v>12</v>
          </cell>
          <cell r="D1443">
            <v>36056</v>
          </cell>
          <cell r="E1443" t="str">
            <v>SPBU</v>
          </cell>
          <cell r="F1443" t="str">
            <v>SPBU</v>
          </cell>
          <cell r="G1443" t="str">
            <v>030</v>
          </cell>
          <cell r="H1443" t="str">
            <v>ITB</v>
          </cell>
          <cell r="I1443" t="str">
            <v>Other</v>
          </cell>
          <cell r="J1443" t="str">
            <v>Other Products</v>
          </cell>
          <cell r="K1443" t="str">
            <v>2710</v>
          </cell>
          <cell r="L1443" t="str">
            <v>Support Tools</v>
          </cell>
          <cell r="M1443" t="str">
            <v>44171</v>
          </cell>
          <cell r="N1443" t="str">
            <v>41100</v>
          </cell>
          <cell r="O1443" t="str">
            <v>SP705752</v>
          </cell>
          <cell r="P1443">
            <v>36056</v>
          </cell>
          <cell r="Q1443" t="str">
            <v>PrimeCo Personal Communications</v>
          </cell>
          <cell r="R1443" t="str">
            <v>Dist</v>
          </cell>
          <cell r="S1443" t="str">
            <v>10032517</v>
          </cell>
          <cell r="T1443" t="str">
            <v>62-60152-6</v>
          </cell>
          <cell r="U1443" t="str">
            <v>TSPST0001, PST-1, KIT,S/W UPGRADE,VER 12.50</v>
          </cell>
          <cell r="V1443" t="str">
            <v>REG</v>
          </cell>
          <cell r="W1443" t="str">
            <v>27769</v>
          </cell>
          <cell r="X1443" t="str">
            <v>PrimeCo Personal Communications</v>
          </cell>
          <cell r="Y1443" t="str">
            <v>PrimeCo Personal Communications</v>
          </cell>
          <cell r="Z1443" t="str">
            <v>USA</v>
          </cell>
          <cell r="AA1443" t="str">
            <v>SOFTWARE MAINT PST1-D</v>
          </cell>
          <cell r="AB1443" t="str">
            <v>Dist</v>
          </cell>
          <cell r="AC1443" t="str">
            <v>SALE</v>
          </cell>
          <cell r="AD1443" t="str">
            <v xml:space="preserve"> </v>
          </cell>
          <cell r="AE1443" t="str">
            <v xml:space="preserve"> </v>
          </cell>
          <cell r="AF1443" t="str">
            <v xml:space="preserve"> </v>
          </cell>
          <cell r="AG1443" t="str">
            <v xml:space="preserve"> </v>
          </cell>
          <cell r="AH1443">
            <v>5</v>
          </cell>
          <cell r="AI1443">
            <v>0</v>
          </cell>
          <cell r="AJ1443">
            <v>26.93</v>
          </cell>
          <cell r="AK1443">
            <v>0</v>
          </cell>
          <cell r="AL1443">
            <v>0</v>
          </cell>
          <cell r="AM1443">
            <v>0</v>
          </cell>
          <cell r="AN1443">
            <v>5.39</v>
          </cell>
          <cell r="AO1443">
            <v>-26.93</v>
          </cell>
          <cell r="AP1443">
            <v>0</v>
          </cell>
        </row>
        <row r="1444">
          <cell r="A1444">
            <v>1998</v>
          </cell>
          <cell r="B1444">
            <v>4</v>
          </cell>
          <cell r="C1444">
            <v>12</v>
          </cell>
          <cell r="D1444">
            <v>36056</v>
          </cell>
          <cell r="E1444" t="str">
            <v>SPBU</v>
          </cell>
          <cell r="F1444" t="str">
            <v>SPBU</v>
          </cell>
          <cell r="G1444" t="str">
            <v>030</v>
          </cell>
          <cell r="H1444" t="str">
            <v>ITB</v>
          </cell>
          <cell r="I1444" t="str">
            <v>Other</v>
          </cell>
          <cell r="J1444" t="str">
            <v>Other Products</v>
          </cell>
          <cell r="K1444" t="str">
            <v>2710</v>
          </cell>
          <cell r="L1444" t="str">
            <v>Support Tools</v>
          </cell>
          <cell r="M1444" t="str">
            <v>44171</v>
          </cell>
          <cell r="N1444" t="str">
            <v>41100</v>
          </cell>
          <cell r="O1444" t="str">
            <v>SP705780</v>
          </cell>
          <cell r="P1444">
            <v>36056</v>
          </cell>
          <cell r="Q1444" t="str">
            <v>PrimeCo Personal Communications</v>
          </cell>
          <cell r="R1444" t="str">
            <v>Dist</v>
          </cell>
          <cell r="S1444" t="str">
            <v>10032518</v>
          </cell>
          <cell r="T1444" t="str">
            <v>62-60152-6</v>
          </cell>
          <cell r="U1444" t="str">
            <v>TSPST0001, PST-1, KIT,S/W UPGRADE,VER 12.50</v>
          </cell>
          <cell r="V1444" t="str">
            <v>REG</v>
          </cell>
          <cell r="W1444" t="str">
            <v>27769</v>
          </cell>
          <cell r="X1444" t="str">
            <v>PrimeCo Personal Communications</v>
          </cell>
          <cell r="Y1444" t="str">
            <v>PrimeCo Personal Communications</v>
          </cell>
          <cell r="Z1444" t="str">
            <v>USA</v>
          </cell>
          <cell r="AA1444" t="str">
            <v>SOFTWARE MAINT PST1-D</v>
          </cell>
          <cell r="AB1444" t="str">
            <v>Dist</v>
          </cell>
          <cell r="AC1444" t="str">
            <v>SALE</v>
          </cell>
          <cell r="AD1444" t="str">
            <v xml:space="preserve"> </v>
          </cell>
          <cell r="AE1444" t="str">
            <v xml:space="preserve"> </v>
          </cell>
          <cell r="AF1444" t="str">
            <v xml:space="preserve"> </v>
          </cell>
          <cell r="AG1444" t="str">
            <v xml:space="preserve"> </v>
          </cell>
          <cell r="AH1444">
            <v>3</v>
          </cell>
          <cell r="AI1444">
            <v>0</v>
          </cell>
          <cell r="AJ1444">
            <v>16.16</v>
          </cell>
          <cell r="AK1444">
            <v>0</v>
          </cell>
          <cell r="AL1444">
            <v>0</v>
          </cell>
          <cell r="AM1444">
            <v>0</v>
          </cell>
          <cell r="AN1444">
            <v>5.39</v>
          </cell>
          <cell r="AO1444">
            <v>-16.16</v>
          </cell>
          <cell r="AP1444">
            <v>0</v>
          </cell>
        </row>
        <row r="1445">
          <cell r="A1445">
            <v>1998</v>
          </cell>
          <cell r="B1445">
            <v>4</v>
          </cell>
          <cell r="C1445">
            <v>12</v>
          </cell>
          <cell r="D1445">
            <v>36056</v>
          </cell>
          <cell r="E1445" t="str">
            <v>SPBU</v>
          </cell>
          <cell r="F1445" t="str">
            <v>SPBU</v>
          </cell>
          <cell r="G1445" t="str">
            <v>030</v>
          </cell>
          <cell r="H1445" t="str">
            <v>ITB</v>
          </cell>
          <cell r="I1445" t="str">
            <v>Other</v>
          </cell>
          <cell r="J1445" t="str">
            <v>Other Products</v>
          </cell>
          <cell r="K1445" t="str">
            <v>2710</v>
          </cell>
          <cell r="L1445" t="str">
            <v>Support Tools</v>
          </cell>
          <cell r="M1445" t="str">
            <v>44171</v>
          </cell>
          <cell r="N1445" t="str">
            <v>41100</v>
          </cell>
          <cell r="O1445" t="str">
            <v>SP705782</v>
          </cell>
          <cell r="P1445">
            <v>36056</v>
          </cell>
          <cell r="Q1445" t="str">
            <v>PrimeCo Personal Communications</v>
          </cell>
          <cell r="R1445" t="str">
            <v>Dist</v>
          </cell>
          <cell r="S1445" t="str">
            <v>10032519</v>
          </cell>
          <cell r="T1445" t="str">
            <v>62-60152-6</v>
          </cell>
          <cell r="U1445" t="str">
            <v>TSPST0001, PST-1, KIT,S/W UPGRADE,VER 12.50</v>
          </cell>
          <cell r="V1445" t="str">
            <v>REG</v>
          </cell>
          <cell r="W1445" t="str">
            <v>27769</v>
          </cell>
          <cell r="X1445" t="str">
            <v>PrimeCo Personal Communications</v>
          </cell>
          <cell r="Y1445" t="str">
            <v>PrimeCo Personal Communications</v>
          </cell>
          <cell r="Z1445" t="str">
            <v>USA</v>
          </cell>
          <cell r="AA1445" t="str">
            <v>SOFTWARE MAINT PST1-D</v>
          </cell>
          <cell r="AB1445" t="str">
            <v>Dist</v>
          </cell>
          <cell r="AC1445" t="str">
            <v>SALE</v>
          </cell>
          <cell r="AD1445" t="str">
            <v xml:space="preserve"> </v>
          </cell>
          <cell r="AE1445" t="str">
            <v xml:space="preserve"> </v>
          </cell>
          <cell r="AF1445" t="str">
            <v xml:space="preserve"> </v>
          </cell>
          <cell r="AG1445" t="str">
            <v xml:space="preserve"> </v>
          </cell>
          <cell r="AH1445">
            <v>2</v>
          </cell>
          <cell r="AI1445">
            <v>0</v>
          </cell>
          <cell r="AJ1445">
            <v>10.77</v>
          </cell>
          <cell r="AK1445">
            <v>0</v>
          </cell>
          <cell r="AL1445">
            <v>0</v>
          </cell>
          <cell r="AM1445">
            <v>0</v>
          </cell>
          <cell r="AN1445">
            <v>5.39</v>
          </cell>
          <cell r="AO1445">
            <v>-10.77</v>
          </cell>
          <cell r="AP1445">
            <v>0</v>
          </cell>
        </row>
        <row r="1446">
          <cell r="A1446">
            <v>1998</v>
          </cell>
          <cell r="B1446">
            <v>4</v>
          </cell>
          <cell r="C1446">
            <v>12</v>
          </cell>
          <cell r="D1446">
            <v>36055</v>
          </cell>
          <cell r="E1446" t="str">
            <v>SPBU</v>
          </cell>
          <cell r="F1446" t="str">
            <v>SPBU</v>
          </cell>
          <cell r="G1446" t="str">
            <v>030</v>
          </cell>
          <cell r="H1446" t="str">
            <v>ITB</v>
          </cell>
          <cell r="I1446" t="str">
            <v>Other</v>
          </cell>
          <cell r="J1446" t="str">
            <v>Other Products</v>
          </cell>
          <cell r="K1446" t="str">
            <v>2710</v>
          </cell>
          <cell r="L1446" t="str">
            <v>Support Tools</v>
          </cell>
          <cell r="M1446" t="str">
            <v>44171</v>
          </cell>
          <cell r="N1446" t="str">
            <v>41100</v>
          </cell>
          <cell r="O1446" t="str">
            <v>SP705783</v>
          </cell>
          <cell r="P1446">
            <v>36055</v>
          </cell>
          <cell r="Q1446" t="str">
            <v>PrimeCo Personal Communications</v>
          </cell>
          <cell r="R1446" t="str">
            <v>Dist</v>
          </cell>
          <cell r="S1446" t="str">
            <v>10032160</v>
          </cell>
          <cell r="T1446" t="str">
            <v>62-60152-6</v>
          </cell>
          <cell r="U1446" t="str">
            <v>TSPST0001, PST-1, KIT,S/W UPGRADE,VER 12.50</v>
          </cell>
          <cell r="V1446" t="str">
            <v>REG</v>
          </cell>
          <cell r="W1446" t="str">
            <v>27769</v>
          </cell>
          <cell r="X1446" t="str">
            <v>PrimeCo Personal Communications</v>
          </cell>
          <cell r="Y1446" t="str">
            <v>PrimeCo Personal Communications</v>
          </cell>
          <cell r="Z1446" t="str">
            <v>USA</v>
          </cell>
          <cell r="AA1446" t="str">
            <v>SOFTWARE MAINT PST1-D</v>
          </cell>
          <cell r="AB1446" t="str">
            <v>Dist</v>
          </cell>
          <cell r="AC1446" t="str">
            <v>SALE</v>
          </cell>
          <cell r="AD1446" t="str">
            <v xml:space="preserve"> </v>
          </cell>
          <cell r="AE1446" t="str">
            <v xml:space="preserve"> </v>
          </cell>
          <cell r="AF1446" t="str">
            <v xml:space="preserve"> </v>
          </cell>
          <cell r="AG1446" t="str">
            <v xml:space="preserve"> </v>
          </cell>
          <cell r="AH1446">
            <v>1</v>
          </cell>
          <cell r="AI1446">
            <v>0</v>
          </cell>
          <cell r="AJ1446">
            <v>5.39</v>
          </cell>
          <cell r="AK1446">
            <v>0</v>
          </cell>
          <cell r="AL1446">
            <v>0</v>
          </cell>
          <cell r="AM1446">
            <v>0</v>
          </cell>
          <cell r="AN1446">
            <v>5.39</v>
          </cell>
          <cell r="AO1446">
            <v>-5.39</v>
          </cell>
          <cell r="AP1446">
            <v>0</v>
          </cell>
        </row>
        <row r="1447">
          <cell r="A1447">
            <v>1998</v>
          </cell>
          <cell r="B1447">
            <v>4</v>
          </cell>
          <cell r="C1447">
            <v>12</v>
          </cell>
          <cell r="D1447">
            <v>36055</v>
          </cell>
          <cell r="E1447" t="str">
            <v>SPBU</v>
          </cell>
          <cell r="F1447" t="str">
            <v>SPBU</v>
          </cell>
          <cell r="G1447" t="str">
            <v>030</v>
          </cell>
          <cell r="H1447" t="str">
            <v>ITB</v>
          </cell>
          <cell r="I1447" t="str">
            <v>Other</v>
          </cell>
          <cell r="J1447" t="str">
            <v>Other Products</v>
          </cell>
          <cell r="K1447" t="str">
            <v>2710</v>
          </cell>
          <cell r="L1447" t="str">
            <v>Support Tools</v>
          </cell>
          <cell r="M1447" t="str">
            <v>44171</v>
          </cell>
          <cell r="N1447" t="str">
            <v>41100</v>
          </cell>
          <cell r="O1447" t="str">
            <v>SP705864</v>
          </cell>
          <cell r="P1447">
            <v>36055</v>
          </cell>
          <cell r="Q1447" t="str">
            <v>PrimeCo Personal Communications</v>
          </cell>
          <cell r="R1447" t="str">
            <v>Dist</v>
          </cell>
          <cell r="S1447" t="str">
            <v>10032212</v>
          </cell>
          <cell r="T1447" t="str">
            <v>62-60152-6</v>
          </cell>
          <cell r="U1447" t="str">
            <v>TSPST0001, PST-1, KIT,S/W UPGRADE,VER 12.50</v>
          </cell>
          <cell r="V1447" t="str">
            <v>REG</v>
          </cell>
          <cell r="W1447" t="str">
            <v>27769</v>
          </cell>
          <cell r="X1447" t="str">
            <v>PrimeCo Personal Communications</v>
          </cell>
          <cell r="Y1447" t="str">
            <v>PrimeCo Personal Communications</v>
          </cell>
          <cell r="Z1447" t="str">
            <v>USA</v>
          </cell>
          <cell r="AA1447" t="str">
            <v>SOFTWARE MAINT PST1-D</v>
          </cell>
          <cell r="AB1447" t="str">
            <v>Dist</v>
          </cell>
          <cell r="AC1447" t="str">
            <v>SALE</v>
          </cell>
          <cell r="AD1447" t="str">
            <v xml:space="preserve"> </v>
          </cell>
          <cell r="AE1447" t="str">
            <v xml:space="preserve"> </v>
          </cell>
          <cell r="AF1447" t="str">
            <v xml:space="preserve"> </v>
          </cell>
          <cell r="AG1447" t="str">
            <v xml:space="preserve"> </v>
          </cell>
          <cell r="AH1447">
            <v>1</v>
          </cell>
          <cell r="AI1447">
            <v>0</v>
          </cell>
          <cell r="AJ1447">
            <v>5.39</v>
          </cell>
          <cell r="AK1447">
            <v>0</v>
          </cell>
          <cell r="AL1447">
            <v>0</v>
          </cell>
          <cell r="AM1447">
            <v>0</v>
          </cell>
          <cell r="AN1447">
            <v>5.39</v>
          </cell>
          <cell r="AO1447">
            <v>-5.39</v>
          </cell>
          <cell r="AP1447">
            <v>0</v>
          </cell>
        </row>
        <row r="1448">
          <cell r="A1448">
            <v>1998</v>
          </cell>
          <cell r="B1448">
            <v>4</v>
          </cell>
          <cell r="C1448">
            <v>12</v>
          </cell>
          <cell r="D1448">
            <v>36055</v>
          </cell>
          <cell r="E1448" t="str">
            <v>SPBU</v>
          </cell>
          <cell r="F1448" t="str">
            <v>SPBU</v>
          </cell>
          <cell r="G1448" t="str">
            <v>030</v>
          </cell>
          <cell r="H1448" t="str">
            <v>ITB</v>
          </cell>
          <cell r="I1448" t="str">
            <v>Other</v>
          </cell>
          <cell r="J1448" t="str">
            <v>Other Products</v>
          </cell>
          <cell r="K1448" t="str">
            <v>2710</v>
          </cell>
          <cell r="L1448" t="str">
            <v>Support Tools</v>
          </cell>
          <cell r="M1448" t="str">
            <v>44171</v>
          </cell>
          <cell r="N1448" t="str">
            <v>41100</v>
          </cell>
          <cell r="O1448" t="str">
            <v>SP705866</v>
          </cell>
          <cell r="P1448">
            <v>36055</v>
          </cell>
          <cell r="Q1448" t="str">
            <v>PrimeCo Personal Communications, LP</v>
          </cell>
          <cell r="R1448" t="str">
            <v>Dist</v>
          </cell>
          <cell r="S1448" t="str">
            <v>10032161</v>
          </cell>
          <cell r="T1448" t="str">
            <v>62-60152-6</v>
          </cell>
          <cell r="U1448" t="str">
            <v>TSPST0001, PST-1, KIT,S/W UPGRADE,VER 12.50</v>
          </cell>
          <cell r="V1448" t="str">
            <v>REG</v>
          </cell>
          <cell r="W1448" t="str">
            <v>27769</v>
          </cell>
          <cell r="X1448" t="str">
            <v>PrimeCo Personal Communications</v>
          </cell>
          <cell r="Y1448" t="str">
            <v>PrimeCo Personal Communications</v>
          </cell>
          <cell r="Z1448" t="str">
            <v>USA</v>
          </cell>
          <cell r="AA1448" t="str">
            <v>SOFTWARE MAINT PST1-D</v>
          </cell>
          <cell r="AB1448" t="str">
            <v>Dist</v>
          </cell>
          <cell r="AC1448" t="str">
            <v>SALE</v>
          </cell>
          <cell r="AD1448" t="str">
            <v xml:space="preserve"> </v>
          </cell>
          <cell r="AE1448" t="str">
            <v xml:space="preserve"> </v>
          </cell>
          <cell r="AF1448" t="str">
            <v xml:space="preserve"> </v>
          </cell>
          <cell r="AG1448" t="str">
            <v xml:space="preserve"> </v>
          </cell>
          <cell r="AH1448">
            <v>1</v>
          </cell>
          <cell r="AI1448">
            <v>0</v>
          </cell>
          <cell r="AJ1448">
            <v>5.39</v>
          </cell>
          <cell r="AK1448">
            <v>0</v>
          </cell>
          <cell r="AL1448">
            <v>0</v>
          </cell>
          <cell r="AM1448">
            <v>0</v>
          </cell>
          <cell r="AN1448">
            <v>5.39</v>
          </cell>
          <cell r="AO1448">
            <v>-5.39</v>
          </cell>
          <cell r="AP1448">
            <v>0</v>
          </cell>
        </row>
        <row r="1449">
          <cell r="A1449">
            <v>1998</v>
          </cell>
          <cell r="B1449">
            <v>4</v>
          </cell>
          <cell r="C1449">
            <v>12</v>
          </cell>
          <cell r="D1449">
            <v>36059</v>
          </cell>
          <cell r="E1449" t="str">
            <v>SPBU</v>
          </cell>
          <cell r="F1449" t="str">
            <v>SPBU</v>
          </cell>
          <cell r="G1449" t="str">
            <v>030</v>
          </cell>
          <cell r="H1449" t="str">
            <v>ITB</v>
          </cell>
          <cell r="I1449" t="str">
            <v>Other</v>
          </cell>
          <cell r="J1449" t="str">
            <v>Other Products</v>
          </cell>
          <cell r="K1449" t="str">
            <v>2710</v>
          </cell>
          <cell r="L1449" t="str">
            <v>Support Tools</v>
          </cell>
          <cell r="M1449" t="str">
            <v>44171</v>
          </cell>
          <cell r="N1449" t="str">
            <v>41100</v>
          </cell>
          <cell r="O1449" t="str">
            <v>SP705870</v>
          </cell>
          <cell r="P1449">
            <v>36059</v>
          </cell>
          <cell r="Q1449" t="str">
            <v>PrimeCo Personnal Communications, LP</v>
          </cell>
          <cell r="R1449" t="str">
            <v>Dist</v>
          </cell>
          <cell r="S1449" t="str">
            <v>10032824</v>
          </cell>
          <cell r="T1449" t="str">
            <v>62-60152-6</v>
          </cell>
          <cell r="U1449" t="str">
            <v>TSPST0001, PST-1, KIT,S/W UPGRADE,VER 12.50</v>
          </cell>
          <cell r="V1449" t="str">
            <v>REG</v>
          </cell>
          <cell r="W1449" t="str">
            <v>27769</v>
          </cell>
          <cell r="X1449" t="str">
            <v>PrimeCo Personal Communications</v>
          </cell>
          <cell r="Y1449" t="str">
            <v>PrimeCo Personal Communications</v>
          </cell>
          <cell r="Z1449" t="str">
            <v>USA</v>
          </cell>
          <cell r="AA1449" t="str">
            <v>SOFTWARE MAINT PST1-D</v>
          </cell>
          <cell r="AB1449" t="str">
            <v>Dist</v>
          </cell>
          <cell r="AC1449" t="str">
            <v>SALE</v>
          </cell>
          <cell r="AD1449" t="str">
            <v xml:space="preserve"> </v>
          </cell>
          <cell r="AE1449" t="str">
            <v xml:space="preserve"> </v>
          </cell>
          <cell r="AF1449" t="str">
            <v xml:space="preserve"> </v>
          </cell>
          <cell r="AG1449" t="str">
            <v xml:space="preserve"> </v>
          </cell>
          <cell r="AH1449">
            <v>8</v>
          </cell>
          <cell r="AI1449">
            <v>0</v>
          </cell>
          <cell r="AJ1449">
            <v>43.09</v>
          </cell>
          <cell r="AK1449">
            <v>0</v>
          </cell>
          <cell r="AL1449">
            <v>0</v>
          </cell>
          <cell r="AM1449">
            <v>0</v>
          </cell>
          <cell r="AN1449">
            <v>5.39</v>
          </cell>
          <cell r="AO1449">
            <v>-43.09</v>
          </cell>
          <cell r="AP1449">
            <v>0</v>
          </cell>
        </row>
        <row r="1450">
          <cell r="A1450">
            <v>1998</v>
          </cell>
          <cell r="B1450">
            <v>4</v>
          </cell>
          <cell r="C1450">
            <v>12</v>
          </cell>
          <cell r="D1450">
            <v>36056</v>
          </cell>
          <cell r="E1450" t="str">
            <v>SPBU</v>
          </cell>
          <cell r="F1450" t="str">
            <v>SPBU</v>
          </cell>
          <cell r="G1450" t="str">
            <v>030</v>
          </cell>
          <cell r="H1450" t="str">
            <v>ITB</v>
          </cell>
          <cell r="I1450" t="str">
            <v>Other</v>
          </cell>
          <cell r="J1450" t="str">
            <v>Other Products</v>
          </cell>
          <cell r="K1450" t="str">
            <v>2710</v>
          </cell>
          <cell r="L1450" t="str">
            <v>Support Tools</v>
          </cell>
          <cell r="M1450" t="str">
            <v>44171</v>
          </cell>
          <cell r="N1450" t="str">
            <v>41100</v>
          </cell>
          <cell r="O1450" t="str">
            <v>SP705874</v>
          </cell>
          <cell r="P1450">
            <v>36056</v>
          </cell>
          <cell r="Q1450" t="str">
            <v>PrimeCo Personal Communications</v>
          </cell>
          <cell r="R1450" t="str">
            <v>Dist</v>
          </cell>
          <cell r="S1450" t="str">
            <v>10032587</v>
          </cell>
          <cell r="T1450" t="str">
            <v>62-60152-6</v>
          </cell>
          <cell r="U1450" t="str">
            <v>TSPST0001, PST-1, KIT,S/W UPGRADE,VER 12.50</v>
          </cell>
          <cell r="V1450" t="str">
            <v>REG</v>
          </cell>
          <cell r="W1450" t="str">
            <v>27769</v>
          </cell>
          <cell r="X1450" t="str">
            <v>PrimeCo Personal Communications</v>
          </cell>
          <cell r="Y1450" t="str">
            <v>PrimeCo Personal Communications</v>
          </cell>
          <cell r="Z1450" t="str">
            <v>USA</v>
          </cell>
          <cell r="AA1450" t="str">
            <v>SOFTWARE MAINT PST1-D</v>
          </cell>
          <cell r="AB1450" t="str">
            <v>Dist</v>
          </cell>
          <cell r="AC1450" t="str">
            <v>SALE</v>
          </cell>
          <cell r="AD1450" t="str">
            <v xml:space="preserve"> </v>
          </cell>
          <cell r="AE1450" t="str">
            <v xml:space="preserve"> </v>
          </cell>
          <cell r="AF1450" t="str">
            <v xml:space="preserve"> </v>
          </cell>
          <cell r="AG1450" t="str">
            <v xml:space="preserve"> </v>
          </cell>
          <cell r="AH1450">
            <v>4</v>
          </cell>
          <cell r="AI1450">
            <v>0</v>
          </cell>
          <cell r="AJ1450">
            <v>21.54</v>
          </cell>
          <cell r="AK1450">
            <v>0</v>
          </cell>
          <cell r="AL1450">
            <v>0</v>
          </cell>
          <cell r="AM1450">
            <v>0</v>
          </cell>
          <cell r="AN1450">
            <v>5.39</v>
          </cell>
          <cell r="AO1450">
            <v>-21.54</v>
          </cell>
          <cell r="AP1450">
            <v>0</v>
          </cell>
        </row>
        <row r="1451">
          <cell r="A1451">
            <v>1998</v>
          </cell>
          <cell r="B1451">
            <v>4</v>
          </cell>
          <cell r="C1451">
            <v>12</v>
          </cell>
          <cell r="D1451">
            <v>36059</v>
          </cell>
          <cell r="E1451" t="str">
            <v>SPBU</v>
          </cell>
          <cell r="F1451" t="str">
            <v>SPBU</v>
          </cell>
          <cell r="G1451" t="str">
            <v>030</v>
          </cell>
          <cell r="H1451" t="str">
            <v>ITB</v>
          </cell>
          <cell r="I1451" t="str">
            <v>Other</v>
          </cell>
          <cell r="J1451" t="str">
            <v>Other Products</v>
          </cell>
          <cell r="K1451" t="str">
            <v>2710</v>
          </cell>
          <cell r="L1451" t="str">
            <v>Support Tools</v>
          </cell>
          <cell r="M1451" t="str">
            <v>44171</v>
          </cell>
          <cell r="N1451" t="str">
            <v>41100</v>
          </cell>
          <cell r="O1451" t="str">
            <v>SP705876</v>
          </cell>
          <cell r="P1451">
            <v>36059</v>
          </cell>
          <cell r="Q1451" t="str">
            <v>PrimeCo Personal Communications</v>
          </cell>
          <cell r="R1451" t="str">
            <v>Dist</v>
          </cell>
          <cell r="S1451" t="str">
            <v>10032772</v>
          </cell>
          <cell r="T1451" t="str">
            <v>62-60152-6</v>
          </cell>
          <cell r="U1451" t="str">
            <v>TSPST0001, PST-1, KIT,S/W UPGRADE,VER 12.50</v>
          </cell>
          <cell r="V1451" t="str">
            <v>REG</v>
          </cell>
          <cell r="W1451" t="str">
            <v>27769</v>
          </cell>
          <cell r="X1451" t="str">
            <v>PrimeCo Personal Communications</v>
          </cell>
          <cell r="Y1451" t="str">
            <v>PrimeCo Personal Communications</v>
          </cell>
          <cell r="Z1451" t="str">
            <v>USA</v>
          </cell>
          <cell r="AA1451" t="str">
            <v>SOFTWARE MAINT PST1-D</v>
          </cell>
          <cell r="AB1451" t="str">
            <v>Dist</v>
          </cell>
          <cell r="AC1451" t="str">
            <v>SALE</v>
          </cell>
          <cell r="AD1451" t="str">
            <v xml:space="preserve"> </v>
          </cell>
          <cell r="AE1451" t="str">
            <v xml:space="preserve"> </v>
          </cell>
          <cell r="AF1451" t="str">
            <v xml:space="preserve"> </v>
          </cell>
          <cell r="AG1451" t="str">
            <v xml:space="preserve"> </v>
          </cell>
          <cell r="AH1451">
            <v>8</v>
          </cell>
          <cell r="AI1451">
            <v>0</v>
          </cell>
          <cell r="AJ1451">
            <v>43.09</v>
          </cell>
          <cell r="AK1451">
            <v>0</v>
          </cell>
          <cell r="AL1451">
            <v>0</v>
          </cell>
          <cell r="AM1451">
            <v>0</v>
          </cell>
          <cell r="AN1451">
            <v>5.39</v>
          </cell>
          <cell r="AO1451">
            <v>-43.09</v>
          </cell>
          <cell r="AP1451">
            <v>0</v>
          </cell>
        </row>
        <row r="1452">
          <cell r="A1452">
            <v>1998</v>
          </cell>
          <cell r="B1452">
            <v>4</v>
          </cell>
          <cell r="C1452">
            <v>12</v>
          </cell>
          <cell r="D1452">
            <v>36055</v>
          </cell>
          <cell r="E1452" t="str">
            <v>SPBU</v>
          </cell>
          <cell r="F1452" t="str">
            <v>SPBU</v>
          </cell>
          <cell r="G1452" t="str">
            <v>030</v>
          </cell>
          <cell r="H1452" t="str">
            <v>ITB</v>
          </cell>
          <cell r="I1452" t="str">
            <v>Other</v>
          </cell>
          <cell r="J1452" t="str">
            <v>Other Products</v>
          </cell>
          <cell r="K1452" t="str">
            <v>2710</v>
          </cell>
          <cell r="L1452" t="str">
            <v>Support Tools</v>
          </cell>
          <cell r="M1452" t="str">
            <v>44171</v>
          </cell>
          <cell r="N1452" t="str">
            <v>41100</v>
          </cell>
          <cell r="O1452" t="str">
            <v>SP705878</v>
          </cell>
          <cell r="P1452">
            <v>36055</v>
          </cell>
          <cell r="Q1452" t="str">
            <v>PrimeCo Personnal Communications PCS</v>
          </cell>
          <cell r="R1452" t="str">
            <v>Dist</v>
          </cell>
          <cell r="S1452" t="str">
            <v>10032162</v>
          </cell>
          <cell r="T1452" t="str">
            <v>62-60152-6</v>
          </cell>
          <cell r="U1452" t="str">
            <v>TSPST0001, PST-1, KIT,S/W UPGRADE,VER 12.50</v>
          </cell>
          <cell r="V1452" t="str">
            <v>REG</v>
          </cell>
          <cell r="W1452" t="str">
            <v>27769</v>
          </cell>
          <cell r="X1452" t="str">
            <v>PrimeCo Personal Communications</v>
          </cell>
          <cell r="Y1452" t="str">
            <v>PrimeCo Personal Communications</v>
          </cell>
          <cell r="Z1452" t="str">
            <v>USA</v>
          </cell>
          <cell r="AA1452" t="str">
            <v>SOFTWARE MAINT PST1-D</v>
          </cell>
          <cell r="AB1452" t="str">
            <v>Dist</v>
          </cell>
          <cell r="AC1452" t="str">
            <v>SALE</v>
          </cell>
          <cell r="AD1452" t="str">
            <v xml:space="preserve"> </v>
          </cell>
          <cell r="AE1452" t="str">
            <v xml:space="preserve"> </v>
          </cell>
          <cell r="AF1452" t="str">
            <v xml:space="preserve"> </v>
          </cell>
          <cell r="AG1452" t="str">
            <v xml:space="preserve"> </v>
          </cell>
          <cell r="AH1452">
            <v>1</v>
          </cell>
          <cell r="AI1452">
            <v>0</v>
          </cell>
          <cell r="AJ1452">
            <v>5.39</v>
          </cell>
          <cell r="AK1452">
            <v>0</v>
          </cell>
          <cell r="AL1452">
            <v>0</v>
          </cell>
          <cell r="AM1452">
            <v>0</v>
          </cell>
          <cell r="AN1452">
            <v>5.39</v>
          </cell>
          <cell r="AO1452">
            <v>-5.39</v>
          </cell>
          <cell r="AP1452">
            <v>0</v>
          </cell>
        </row>
        <row r="1453">
          <cell r="A1453">
            <v>1998</v>
          </cell>
          <cell r="B1453">
            <v>4</v>
          </cell>
          <cell r="C1453">
            <v>12</v>
          </cell>
          <cell r="D1453">
            <v>36055</v>
          </cell>
          <cell r="E1453" t="str">
            <v>SPBU</v>
          </cell>
          <cell r="F1453" t="str">
            <v>SPBU</v>
          </cell>
          <cell r="G1453" t="str">
            <v>030</v>
          </cell>
          <cell r="H1453" t="str">
            <v>ITB</v>
          </cell>
          <cell r="I1453" t="str">
            <v>Other</v>
          </cell>
          <cell r="J1453" t="str">
            <v>Other Products</v>
          </cell>
          <cell r="K1453" t="str">
            <v>2710</v>
          </cell>
          <cell r="L1453" t="str">
            <v>Support Tools</v>
          </cell>
          <cell r="M1453" t="str">
            <v>44171</v>
          </cell>
          <cell r="N1453" t="str">
            <v>41100</v>
          </cell>
          <cell r="O1453" t="str">
            <v>SP705880</v>
          </cell>
          <cell r="P1453">
            <v>36055</v>
          </cell>
          <cell r="Q1453" t="str">
            <v>PrimeCo Personal Communications</v>
          </cell>
          <cell r="R1453" t="str">
            <v>Dist</v>
          </cell>
          <cell r="S1453" t="str">
            <v>10032163</v>
          </cell>
          <cell r="T1453" t="str">
            <v>62-60152-6</v>
          </cell>
          <cell r="U1453" t="str">
            <v>TSPST0001, PST-1, KIT,S/W UPGRADE,VER 12.50</v>
          </cell>
          <cell r="V1453" t="str">
            <v>REG</v>
          </cell>
          <cell r="W1453" t="str">
            <v>27769</v>
          </cell>
          <cell r="X1453" t="str">
            <v>PrimeCo Personal Communications</v>
          </cell>
          <cell r="Y1453" t="str">
            <v>PrimeCo Personal Communications</v>
          </cell>
          <cell r="Z1453" t="str">
            <v>USA</v>
          </cell>
          <cell r="AA1453" t="str">
            <v>SOFTWARE MAINT PST1-D</v>
          </cell>
          <cell r="AB1453" t="str">
            <v>Dist</v>
          </cell>
          <cell r="AC1453" t="str">
            <v>SALE</v>
          </cell>
          <cell r="AD1453" t="str">
            <v xml:space="preserve"> </v>
          </cell>
          <cell r="AE1453" t="str">
            <v xml:space="preserve"> </v>
          </cell>
          <cell r="AF1453" t="str">
            <v xml:space="preserve"> </v>
          </cell>
          <cell r="AG1453" t="str">
            <v xml:space="preserve"> </v>
          </cell>
          <cell r="AH1453">
            <v>1</v>
          </cell>
          <cell r="AI1453">
            <v>0</v>
          </cell>
          <cell r="AJ1453">
            <v>5.39</v>
          </cell>
          <cell r="AK1453">
            <v>0</v>
          </cell>
          <cell r="AL1453">
            <v>0</v>
          </cell>
          <cell r="AM1453">
            <v>0</v>
          </cell>
          <cell r="AN1453">
            <v>5.39</v>
          </cell>
          <cell r="AO1453">
            <v>-5.39</v>
          </cell>
          <cell r="AP1453">
            <v>0</v>
          </cell>
        </row>
        <row r="1454">
          <cell r="A1454">
            <v>1998</v>
          </cell>
          <cell r="B1454">
            <v>4</v>
          </cell>
          <cell r="C1454">
            <v>12</v>
          </cell>
          <cell r="D1454">
            <v>36056</v>
          </cell>
          <cell r="E1454" t="str">
            <v>SPBU</v>
          </cell>
          <cell r="F1454" t="str">
            <v>SPBU</v>
          </cell>
          <cell r="G1454" t="str">
            <v>030</v>
          </cell>
          <cell r="H1454" t="str">
            <v>ITB</v>
          </cell>
          <cell r="I1454" t="str">
            <v>Other</v>
          </cell>
          <cell r="J1454" t="str">
            <v>Other Products</v>
          </cell>
          <cell r="K1454" t="str">
            <v>2710</v>
          </cell>
          <cell r="L1454" t="str">
            <v>Support Tools</v>
          </cell>
          <cell r="M1454" t="str">
            <v>44171</v>
          </cell>
          <cell r="N1454" t="str">
            <v>41100</v>
          </cell>
          <cell r="O1454" t="str">
            <v>SP705881</v>
          </cell>
          <cell r="P1454">
            <v>36056</v>
          </cell>
          <cell r="Q1454" t="str">
            <v>PrimeCo Personal Communications</v>
          </cell>
          <cell r="R1454" t="str">
            <v>Dist</v>
          </cell>
          <cell r="S1454" t="str">
            <v>10032579</v>
          </cell>
          <cell r="T1454" t="str">
            <v>62-60152-6</v>
          </cell>
          <cell r="U1454" t="str">
            <v>TSPST0001, PST-1, KIT,S/W UPGRADE,VER 12.50</v>
          </cell>
          <cell r="V1454" t="str">
            <v>REG</v>
          </cell>
          <cell r="W1454" t="str">
            <v>27769</v>
          </cell>
          <cell r="X1454" t="str">
            <v>PrimeCo Personal Communications</v>
          </cell>
          <cell r="Y1454" t="str">
            <v>PrimeCo Personal Communications</v>
          </cell>
          <cell r="Z1454" t="str">
            <v>USA</v>
          </cell>
          <cell r="AA1454" t="str">
            <v>SOFTWARE MAINT PST1-D</v>
          </cell>
          <cell r="AB1454" t="str">
            <v>Dist</v>
          </cell>
          <cell r="AC1454" t="str">
            <v>SALE</v>
          </cell>
          <cell r="AD1454" t="str">
            <v xml:space="preserve"> </v>
          </cell>
          <cell r="AE1454" t="str">
            <v xml:space="preserve"> </v>
          </cell>
          <cell r="AF1454" t="str">
            <v xml:space="preserve"> </v>
          </cell>
          <cell r="AG1454" t="str">
            <v xml:space="preserve"> </v>
          </cell>
          <cell r="AH1454">
            <v>2</v>
          </cell>
          <cell r="AI1454">
            <v>0</v>
          </cell>
          <cell r="AJ1454">
            <v>10.77</v>
          </cell>
          <cell r="AK1454">
            <v>0</v>
          </cell>
          <cell r="AL1454">
            <v>0</v>
          </cell>
          <cell r="AM1454">
            <v>0</v>
          </cell>
          <cell r="AN1454">
            <v>5.39</v>
          </cell>
          <cell r="AO1454">
            <v>-10.77</v>
          </cell>
          <cell r="AP1454">
            <v>0</v>
          </cell>
        </row>
        <row r="1455">
          <cell r="A1455">
            <v>1998</v>
          </cell>
          <cell r="B1455">
            <v>4</v>
          </cell>
          <cell r="C1455">
            <v>12</v>
          </cell>
          <cell r="D1455">
            <v>36059</v>
          </cell>
          <cell r="E1455" t="str">
            <v>SPBU</v>
          </cell>
          <cell r="F1455" t="str">
            <v>SPBU</v>
          </cell>
          <cell r="G1455" t="str">
            <v>030</v>
          </cell>
          <cell r="H1455" t="str">
            <v>ITB</v>
          </cell>
          <cell r="I1455" t="str">
            <v>Other</v>
          </cell>
          <cell r="J1455" t="str">
            <v>Other Products</v>
          </cell>
          <cell r="K1455" t="str">
            <v>2710</v>
          </cell>
          <cell r="L1455" t="str">
            <v>Support Tools</v>
          </cell>
          <cell r="M1455" t="str">
            <v>44171</v>
          </cell>
          <cell r="N1455" t="str">
            <v>41100</v>
          </cell>
          <cell r="O1455" t="str">
            <v>SP705997</v>
          </cell>
          <cell r="P1455">
            <v>36059</v>
          </cell>
          <cell r="Q1455" t="str">
            <v>PrimeCo Personal Communications</v>
          </cell>
          <cell r="R1455" t="str">
            <v>Dist</v>
          </cell>
          <cell r="S1455" t="str">
            <v>10032733</v>
          </cell>
          <cell r="T1455" t="str">
            <v>62-60152-6</v>
          </cell>
          <cell r="U1455" t="str">
            <v>TSPST0001, PST-1, KIT,S/W UPGRADE,VER 12.50</v>
          </cell>
          <cell r="V1455" t="str">
            <v>REG</v>
          </cell>
          <cell r="W1455" t="str">
            <v>27769</v>
          </cell>
          <cell r="X1455" t="str">
            <v>PrimeCo Personal Communications</v>
          </cell>
          <cell r="Y1455" t="str">
            <v>PrimeCo Personal Communications</v>
          </cell>
          <cell r="Z1455" t="str">
            <v>USA</v>
          </cell>
          <cell r="AA1455" t="str">
            <v>SOFTWARE MAINT PST1-D</v>
          </cell>
          <cell r="AB1455" t="str">
            <v>Dist</v>
          </cell>
          <cell r="AC1455" t="str">
            <v>SALE</v>
          </cell>
          <cell r="AD1455" t="str">
            <v xml:space="preserve"> </v>
          </cell>
          <cell r="AE1455" t="str">
            <v xml:space="preserve"> </v>
          </cell>
          <cell r="AF1455" t="str">
            <v xml:space="preserve"> </v>
          </cell>
          <cell r="AG1455" t="str">
            <v xml:space="preserve"> </v>
          </cell>
          <cell r="AH1455">
            <v>14</v>
          </cell>
          <cell r="AI1455">
            <v>0</v>
          </cell>
          <cell r="AJ1455">
            <v>75.41</v>
          </cell>
          <cell r="AK1455">
            <v>0</v>
          </cell>
          <cell r="AL1455">
            <v>0</v>
          </cell>
          <cell r="AM1455">
            <v>0</v>
          </cell>
          <cell r="AN1455">
            <v>5.39</v>
          </cell>
          <cell r="AO1455">
            <v>-75.41</v>
          </cell>
          <cell r="AP1455">
            <v>0</v>
          </cell>
        </row>
        <row r="1456">
          <cell r="A1456">
            <v>1998</v>
          </cell>
          <cell r="B1456">
            <v>4</v>
          </cell>
          <cell r="C1456">
            <v>12</v>
          </cell>
          <cell r="D1456">
            <v>36056</v>
          </cell>
          <cell r="E1456" t="str">
            <v>SPBU</v>
          </cell>
          <cell r="F1456" t="str">
            <v>SPBU</v>
          </cell>
          <cell r="G1456" t="str">
            <v>030</v>
          </cell>
          <cell r="H1456" t="str">
            <v>ITB</v>
          </cell>
          <cell r="I1456" t="str">
            <v>Other</v>
          </cell>
          <cell r="J1456" t="str">
            <v>Other Products</v>
          </cell>
          <cell r="K1456" t="str">
            <v>2710</v>
          </cell>
          <cell r="L1456" t="str">
            <v>Support Tools</v>
          </cell>
          <cell r="M1456" t="str">
            <v>44171</v>
          </cell>
          <cell r="N1456" t="str">
            <v>41100</v>
          </cell>
          <cell r="O1456" t="str">
            <v>SP706429</v>
          </cell>
          <cell r="P1456">
            <v>36056</v>
          </cell>
          <cell r="Q1456" t="str">
            <v>PrimeCo Personal Communications</v>
          </cell>
          <cell r="R1456" t="str">
            <v>Dist</v>
          </cell>
          <cell r="S1456" t="str">
            <v>10032520</v>
          </cell>
          <cell r="T1456" t="str">
            <v>62-60152-6</v>
          </cell>
          <cell r="U1456" t="str">
            <v>TSPST0001, PST-1, KIT,S/W UPGRADE,VER 12.50</v>
          </cell>
          <cell r="V1456" t="str">
            <v>REG</v>
          </cell>
          <cell r="W1456" t="str">
            <v>27769</v>
          </cell>
          <cell r="X1456" t="str">
            <v>PrimeCo Personal Communications</v>
          </cell>
          <cell r="Y1456" t="str">
            <v>PrimeCo Personal Communications</v>
          </cell>
          <cell r="Z1456" t="str">
            <v>USA</v>
          </cell>
          <cell r="AA1456" t="str">
            <v>SOFTWARE MAINT PST1-D</v>
          </cell>
          <cell r="AB1456" t="str">
            <v>Dist</v>
          </cell>
          <cell r="AC1456" t="str">
            <v>SALE</v>
          </cell>
          <cell r="AD1456" t="str">
            <v xml:space="preserve"> </v>
          </cell>
          <cell r="AE1456" t="str">
            <v xml:space="preserve"> </v>
          </cell>
          <cell r="AF1456" t="str">
            <v xml:space="preserve"> </v>
          </cell>
          <cell r="AG1456" t="str">
            <v xml:space="preserve"> </v>
          </cell>
          <cell r="AH1456">
            <v>4</v>
          </cell>
          <cell r="AI1456">
            <v>0</v>
          </cell>
          <cell r="AJ1456">
            <v>21.54</v>
          </cell>
          <cell r="AK1456">
            <v>0</v>
          </cell>
          <cell r="AL1456">
            <v>0</v>
          </cell>
          <cell r="AM1456">
            <v>0</v>
          </cell>
          <cell r="AN1456">
            <v>5.39</v>
          </cell>
          <cell r="AO1456">
            <v>-21.54</v>
          </cell>
          <cell r="AP1456">
            <v>0</v>
          </cell>
        </row>
        <row r="1457">
          <cell r="A1457">
            <v>1998</v>
          </cell>
          <cell r="B1457">
            <v>4</v>
          </cell>
          <cell r="C1457">
            <v>12</v>
          </cell>
          <cell r="D1457">
            <v>36049</v>
          </cell>
          <cell r="E1457" t="str">
            <v>SPBU</v>
          </cell>
          <cell r="F1457" t="str">
            <v>SPBU</v>
          </cell>
          <cell r="G1457" t="str">
            <v>030</v>
          </cell>
          <cell r="H1457" t="str">
            <v>ITB</v>
          </cell>
          <cell r="I1457" t="str">
            <v>Other</v>
          </cell>
          <cell r="J1457" t="str">
            <v>Other Products</v>
          </cell>
          <cell r="K1457" t="str">
            <v>2710</v>
          </cell>
          <cell r="L1457" t="str">
            <v>Support Tools</v>
          </cell>
          <cell r="M1457" t="str">
            <v>44171</v>
          </cell>
          <cell r="N1457" t="str">
            <v>41100</v>
          </cell>
          <cell r="O1457" t="str">
            <v>SP706665</v>
          </cell>
          <cell r="P1457">
            <v>36049</v>
          </cell>
          <cell r="Q1457" t="str">
            <v>PrimeCo Personal Communications</v>
          </cell>
          <cell r="R1457" t="str">
            <v>Dist</v>
          </cell>
          <cell r="S1457" t="str">
            <v>10031529</v>
          </cell>
          <cell r="T1457" t="str">
            <v>65-22738-5</v>
          </cell>
          <cell r="U1457" t="str">
            <v>TXPST0001, KIT, PST-1, VERSION 12.5</v>
          </cell>
          <cell r="V1457" t="str">
            <v>REG</v>
          </cell>
          <cell r="W1457" t="str">
            <v>27769</v>
          </cell>
          <cell r="X1457" t="str">
            <v>PrimeCo Personal Communications</v>
          </cell>
          <cell r="Y1457" t="str">
            <v>PrimeCo Personal Communications</v>
          </cell>
          <cell r="Z1457" t="str">
            <v>USA</v>
          </cell>
          <cell r="AA1457" t="str">
            <v>006-0004011</v>
          </cell>
          <cell r="AB1457" t="str">
            <v>Dist</v>
          </cell>
          <cell r="AC1457" t="str">
            <v>SALE</v>
          </cell>
          <cell r="AD1457" t="str">
            <v xml:space="preserve"> </v>
          </cell>
          <cell r="AE1457" t="str">
            <v xml:space="preserve"> </v>
          </cell>
          <cell r="AF1457" t="str">
            <v xml:space="preserve"> </v>
          </cell>
          <cell r="AG1457" t="str">
            <v xml:space="preserve"> </v>
          </cell>
          <cell r="AH1457">
            <v>1</v>
          </cell>
          <cell r="AI1457">
            <v>500</v>
          </cell>
          <cell r="AJ1457">
            <v>30.94</v>
          </cell>
          <cell r="AK1457">
            <v>0</v>
          </cell>
          <cell r="AL1457">
            <v>500</v>
          </cell>
          <cell r="AM1457">
            <v>0</v>
          </cell>
          <cell r="AN1457">
            <v>30.94</v>
          </cell>
          <cell r="AO1457">
            <v>469.06</v>
          </cell>
          <cell r="AP1457">
            <v>500</v>
          </cell>
        </row>
        <row r="1458">
          <cell r="A1458">
            <v>1998</v>
          </cell>
          <cell r="B1458">
            <v>4</v>
          </cell>
          <cell r="C1458">
            <v>12</v>
          </cell>
          <cell r="D1458">
            <v>36041</v>
          </cell>
          <cell r="E1458" t="str">
            <v>SPBU</v>
          </cell>
          <cell r="F1458" t="str">
            <v>SPBU</v>
          </cell>
          <cell r="G1458" t="str">
            <v>030</v>
          </cell>
          <cell r="H1458" t="str">
            <v>ITB</v>
          </cell>
          <cell r="I1458" t="str">
            <v>Other</v>
          </cell>
          <cell r="J1458" t="str">
            <v>Other Products</v>
          </cell>
          <cell r="K1458" t="str">
            <v>2710</v>
          </cell>
          <cell r="L1458" t="str">
            <v>Support Tools</v>
          </cell>
          <cell r="M1458" t="str">
            <v>44171</v>
          </cell>
          <cell r="N1458" t="str">
            <v>41100</v>
          </cell>
          <cell r="O1458" t="str">
            <v>SP707223</v>
          </cell>
          <cell r="P1458">
            <v>36041</v>
          </cell>
          <cell r="Q1458" t="str">
            <v>PrimeCo Personal Communications</v>
          </cell>
          <cell r="R1458" t="str">
            <v>Dist</v>
          </cell>
          <cell r="S1458" t="str">
            <v>10030481</v>
          </cell>
          <cell r="T1458" t="str">
            <v>65-22738-5</v>
          </cell>
          <cell r="U1458" t="str">
            <v>TXPST0001, KIT, PST-1, VERSION 12.5</v>
          </cell>
          <cell r="V1458" t="str">
            <v>REG</v>
          </cell>
          <cell r="W1458" t="str">
            <v>50146</v>
          </cell>
          <cell r="X1458" t="str">
            <v>PrimeCo Personal Communications</v>
          </cell>
          <cell r="Y1458" t="str">
            <v>PrimeCo Personal Communications</v>
          </cell>
          <cell r="AA1458" t="str">
            <v>012980357</v>
          </cell>
          <cell r="AB1458" t="str">
            <v>Dist</v>
          </cell>
          <cell r="AC1458" t="str">
            <v>SALE</v>
          </cell>
          <cell r="AD1458" t="str">
            <v xml:space="preserve"> </v>
          </cell>
          <cell r="AE1458" t="str">
            <v xml:space="preserve"> </v>
          </cell>
          <cell r="AF1458" t="str">
            <v xml:space="preserve"> </v>
          </cell>
          <cell r="AG1458" t="str">
            <v xml:space="preserve"> </v>
          </cell>
          <cell r="AH1458">
            <v>1</v>
          </cell>
          <cell r="AI1458">
            <v>500</v>
          </cell>
          <cell r="AJ1458">
            <v>30.94</v>
          </cell>
          <cell r="AK1458">
            <v>0</v>
          </cell>
          <cell r="AL1458">
            <v>500</v>
          </cell>
          <cell r="AM1458">
            <v>0</v>
          </cell>
          <cell r="AN1458">
            <v>30.94</v>
          </cell>
          <cell r="AO1458">
            <v>469.06</v>
          </cell>
          <cell r="AP1458">
            <v>500</v>
          </cell>
        </row>
        <row r="1459">
          <cell r="A1459">
            <v>1998</v>
          </cell>
          <cell r="B1459">
            <v>4</v>
          </cell>
          <cell r="C1459">
            <v>12</v>
          </cell>
          <cell r="D1459">
            <v>36042</v>
          </cell>
          <cell r="E1459" t="str">
            <v>SPBU</v>
          </cell>
          <cell r="F1459" t="str">
            <v>SPBU</v>
          </cell>
          <cell r="G1459" t="str">
            <v>030</v>
          </cell>
          <cell r="H1459" t="str">
            <v>ITB</v>
          </cell>
          <cell r="I1459" t="str">
            <v>Other</v>
          </cell>
          <cell r="J1459" t="str">
            <v>Other Products</v>
          </cell>
          <cell r="K1459" t="str">
            <v>2710</v>
          </cell>
          <cell r="L1459" t="str">
            <v>Support Tools</v>
          </cell>
          <cell r="M1459" t="str">
            <v>44171</v>
          </cell>
          <cell r="N1459" t="str">
            <v>41100</v>
          </cell>
          <cell r="O1459" t="str">
            <v>SP707256</v>
          </cell>
          <cell r="P1459">
            <v>36042</v>
          </cell>
          <cell r="Q1459" t="str">
            <v>PrimeCo Personal Communications</v>
          </cell>
          <cell r="R1459" t="str">
            <v>Dist</v>
          </cell>
          <cell r="S1459" t="str">
            <v>10030823</v>
          </cell>
          <cell r="T1459" t="str">
            <v>65-22738-5</v>
          </cell>
          <cell r="U1459" t="str">
            <v>TXPST0001, KIT, PST-1, VERSION 12.5</v>
          </cell>
          <cell r="V1459" t="str">
            <v>REG</v>
          </cell>
          <cell r="W1459" t="str">
            <v>27769</v>
          </cell>
          <cell r="X1459" t="str">
            <v>PrimeCo Personal Communications</v>
          </cell>
          <cell r="Y1459" t="str">
            <v>PrimeCo Personal Communications</v>
          </cell>
          <cell r="Z1459" t="str">
            <v>USA</v>
          </cell>
          <cell r="AA1459" t="str">
            <v>7794 CTDI</v>
          </cell>
          <cell r="AB1459" t="str">
            <v>Dist</v>
          </cell>
          <cell r="AC1459" t="str">
            <v>SALE</v>
          </cell>
          <cell r="AD1459" t="str">
            <v xml:space="preserve"> </v>
          </cell>
          <cell r="AE1459" t="str">
            <v xml:space="preserve"> </v>
          </cell>
          <cell r="AF1459" t="str">
            <v xml:space="preserve"> </v>
          </cell>
          <cell r="AG1459" t="str">
            <v xml:space="preserve"> </v>
          </cell>
          <cell r="AH1459">
            <v>16</v>
          </cell>
          <cell r="AI1459">
            <v>8000</v>
          </cell>
          <cell r="AJ1459">
            <v>495.08</v>
          </cell>
          <cell r="AK1459">
            <v>0</v>
          </cell>
          <cell r="AL1459">
            <v>500</v>
          </cell>
          <cell r="AM1459">
            <v>0</v>
          </cell>
          <cell r="AN1459">
            <v>30.94</v>
          </cell>
          <cell r="AO1459">
            <v>7504.92</v>
          </cell>
          <cell r="AP1459">
            <v>8000</v>
          </cell>
        </row>
        <row r="1460">
          <cell r="A1460">
            <v>1998</v>
          </cell>
          <cell r="B1460">
            <v>4</v>
          </cell>
          <cell r="C1460">
            <v>12</v>
          </cell>
          <cell r="D1460">
            <v>36042</v>
          </cell>
          <cell r="E1460" t="str">
            <v>SPBU</v>
          </cell>
          <cell r="F1460" t="str">
            <v>SPBU</v>
          </cell>
          <cell r="G1460" t="str">
            <v>030</v>
          </cell>
          <cell r="H1460" t="str">
            <v>ITB</v>
          </cell>
          <cell r="I1460" t="str">
            <v>Other</v>
          </cell>
          <cell r="J1460" t="str">
            <v>Other Products</v>
          </cell>
          <cell r="K1460" t="str">
            <v>2710</v>
          </cell>
          <cell r="L1460" t="str">
            <v>Support Tools</v>
          </cell>
          <cell r="M1460" t="str">
            <v>44171</v>
          </cell>
          <cell r="N1460" t="str">
            <v>41100</v>
          </cell>
          <cell r="O1460" t="str">
            <v>SP706655</v>
          </cell>
          <cell r="P1460">
            <v>36042</v>
          </cell>
          <cell r="Q1460" t="str">
            <v>PrimeCo Personal Communications</v>
          </cell>
          <cell r="R1460" t="str">
            <v>Dist</v>
          </cell>
          <cell r="S1460" t="str">
            <v>10030821</v>
          </cell>
          <cell r="T1460" t="str">
            <v>65-39490-4</v>
          </cell>
          <cell r="U1460" t="str">
            <v>TXMDM0004, Mobile DM Laptop Computer Kit, for Portabl</v>
          </cell>
          <cell r="V1460" t="str">
            <v>REG</v>
          </cell>
          <cell r="W1460" t="str">
            <v>27769</v>
          </cell>
          <cell r="X1460" t="str">
            <v>PrimeCo Personal Communications</v>
          </cell>
          <cell r="Y1460" t="str">
            <v>PrimeCo Personal Communications</v>
          </cell>
          <cell r="Z1460" t="str">
            <v>USA</v>
          </cell>
          <cell r="AA1460" t="str">
            <v>004980050</v>
          </cell>
          <cell r="AB1460" t="str">
            <v>Dist</v>
          </cell>
          <cell r="AC1460" t="str">
            <v>SALE</v>
          </cell>
          <cell r="AD1460" t="str">
            <v xml:space="preserve"> </v>
          </cell>
          <cell r="AE1460" t="str">
            <v xml:space="preserve"> </v>
          </cell>
          <cell r="AF1460" t="str">
            <v xml:space="preserve"> </v>
          </cell>
          <cell r="AG1460" t="str">
            <v xml:space="preserve"> </v>
          </cell>
          <cell r="AH1460">
            <v>1</v>
          </cell>
          <cell r="AI1460">
            <v>22500</v>
          </cell>
          <cell r="AJ1460">
            <v>3070.64</v>
          </cell>
          <cell r="AK1460">
            <v>0</v>
          </cell>
          <cell r="AL1460">
            <v>22500</v>
          </cell>
          <cell r="AM1460">
            <v>0</v>
          </cell>
          <cell r="AN1460">
            <v>3070.64</v>
          </cell>
          <cell r="AO1460">
            <v>19429.36</v>
          </cell>
          <cell r="AP1460">
            <v>22500</v>
          </cell>
        </row>
        <row r="1461">
          <cell r="A1461">
            <v>1998</v>
          </cell>
          <cell r="B1461">
            <v>4</v>
          </cell>
          <cell r="C1461">
            <v>12</v>
          </cell>
          <cell r="D1461">
            <v>36049</v>
          </cell>
          <cell r="E1461" t="str">
            <v>SPBU</v>
          </cell>
          <cell r="F1461" t="str">
            <v>SPBU</v>
          </cell>
          <cell r="G1461" t="str">
            <v>030</v>
          </cell>
          <cell r="H1461" t="str">
            <v>ITB</v>
          </cell>
          <cell r="I1461" t="str">
            <v>Other</v>
          </cell>
          <cell r="J1461" t="str">
            <v>Other Products</v>
          </cell>
          <cell r="K1461" t="str">
            <v>2710</v>
          </cell>
          <cell r="L1461" t="str">
            <v>Support Tools</v>
          </cell>
          <cell r="M1461" t="str">
            <v>44171</v>
          </cell>
          <cell r="N1461" t="str">
            <v>41100</v>
          </cell>
          <cell r="O1461" t="str">
            <v>SP706665</v>
          </cell>
          <cell r="P1461">
            <v>36049</v>
          </cell>
          <cell r="Q1461" t="str">
            <v>PrimeCo Personal Communications</v>
          </cell>
          <cell r="R1461" t="str">
            <v>Dist</v>
          </cell>
          <cell r="S1461" t="str">
            <v>10031529</v>
          </cell>
          <cell r="T1461" t="str">
            <v>65-46421-5</v>
          </cell>
          <cell r="U1461" t="str">
            <v>TXDTA0101, TGPQ, TDIP, CABLE, DESIGN 3</v>
          </cell>
          <cell r="V1461" t="str">
            <v>REG</v>
          </cell>
          <cell r="W1461" t="str">
            <v>27769</v>
          </cell>
          <cell r="X1461" t="str">
            <v>PrimeCo Personal Communications</v>
          </cell>
          <cell r="Y1461" t="str">
            <v>PrimeCo Personal Communications</v>
          </cell>
          <cell r="Z1461" t="str">
            <v>USA</v>
          </cell>
          <cell r="AA1461" t="str">
            <v>006-0004011</v>
          </cell>
          <cell r="AB1461" t="str">
            <v>Dist</v>
          </cell>
          <cell r="AC1461" t="str">
            <v>SALE</v>
          </cell>
          <cell r="AD1461" t="str">
            <v xml:space="preserve"> </v>
          </cell>
          <cell r="AE1461" t="str">
            <v xml:space="preserve"> </v>
          </cell>
          <cell r="AF1461" t="str">
            <v xml:space="preserve"> </v>
          </cell>
          <cell r="AG1461" t="str">
            <v xml:space="preserve"> </v>
          </cell>
          <cell r="AH1461">
            <v>1</v>
          </cell>
          <cell r="AI1461">
            <v>150</v>
          </cell>
          <cell r="AJ1461">
            <v>109.6</v>
          </cell>
          <cell r="AK1461">
            <v>0</v>
          </cell>
          <cell r="AL1461">
            <v>150</v>
          </cell>
          <cell r="AM1461">
            <v>0</v>
          </cell>
          <cell r="AN1461">
            <v>109.6</v>
          </cell>
          <cell r="AO1461">
            <v>40.4</v>
          </cell>
          <cell r="AP1461">
            <v>150</v>
          </cell>
        </row>
        <row r="1462">
          <cell r="A1462">
            <v>1998</v>
          </cell>
          <cell r="B1462">
            <v>4</v>
          </cell>
          <cell r="C1462">
            <v>12</v>
          </cell>
          <cell r="D1462">
            <v>36042</v>
          </cell>
          <cell r="E1462" t="str">
            <v>SPBU</v>
          </cell>
          <cell r="F1462" t="str">
            <v>SPBU</v>
          </cell>
          <cell r="G1462" t="str">
            <v>030</v>
          </cell>
          <cell r="H1462" t="str">
            <v>ITB</v>
          </cell>
          <cell r="I1462" t="str">
            <v>Other</v>
          </cell>
          <cell r="J1462" t="str">
            <v>Other Products</v>
          </cell>
          <cell r="K1462" t="str">
            <v>2710</v>
          </cell>
          <cell r="L1462" t="str">
            <v>Support Tools</v>
          </cell>
          <cell r="M1462" t="str">
            <v>44171</v>
          </cell>
          <cell r="N1462" t="str">
            <v>41100</v>
          </cell>
          <cell r="O1462" t="str">
            <v>SP707256</v>
          </cell>
          <cell r="P1462">
            <v>36042</v>
          </cell>
          <cell r="Q1462" t="str">
            <v>PrimeCo Personal Communications</v>
          </cell>
          <cell r="R1462" t="str">
            <v>Dist</v>
          </cell>
          <cell r="S1462" t="str">
            <v>10030824</v>
          </cell>
          <cell r="T1462" t="str">
            <v>65-46421-5</v>
          </cell>
          <cell r="U1462" t="str">
            <v>TXDTA0101, TGPQ, TDIP, CABLE, DESIGN 3</v>
          </cell>
          <cell r="V1462" t="str">
            <v>REG</v>
          </cell>
          <cell r="W1462" t="str">
            <v>27769</v>
          </cell>
          <cell r="X1462" t="str">
            <v>PrimeCo Personal Communications</v>
          </cell>
          <cell r="Y1462" t="str">
            <v>PrimeCo Personal Communications</v>
          </cell>
          <cell r="Z1462" t="str">
            <v>USA</v>
          </cell>
          <cell r="AA1462" t="str">
            <v>7794 CTDI</v>
          </cell>
          <cell r="AB1462" t="str">
            <v>Dist</v>
          </cell>
          <cell r="AC1462" t="str">
            <v>SALE</v>
          </cell>
          <cell r="AD1462" t="str">
            <v xml:space="preserve"> </v>
          </cell>
          <cell r="AE1462" t="str">
            <v xml:space="preserve"> </v>
          </cell>
          <cell r="AF1462" t="str">
            <v xml:space="preserve"> </v>
          </cell>
          <cell r="AG1462" t="str">
            <v xml:space="preserve"> </v>
          </cell>
          <cell r="AH1462">
            <v>16</v>
          </cell>
          <cell r="AI1462">
            <v>2400</v>
          </cell>
          <cell r="AJ1462">
            <v>1753.6</v>
          </cell>
          <cell r="AK1462">
            <v>0</v>
          </cell>
          <cell r="AL1462">
            <v>150</v>
          </cell>
          <cell r="AM1462">
            <v>0</v>
          </cell>
          <cell r="AN1462">
            <v>109.6</v>
          </cell>
          <cell r="AO1462">
            <v>646.4</v>
          </cell>
          <cell r="AP1462">
            <v>2400</v>
          </cell>
        </row>
        <row r="1463">
          <cell r="A1463">
            <v>1998</v>
          </cell>
          <cell r="B1463">
            <v>4</v>
          </cell>
          <cell r="C1463">
            <v>12</v>
          </cell>
          <cell r="D1463">
            <v>36048</v>
          </cell>
          <cell r="E1463" t="str">
            <v>SPBU</v>
          </cell>
          <cell r="F1463" t="str">
            <v>SPBU</v>
          </cell>
          <cell r="G1463" t="str">
            <v>030</v>
          </cell>
          <cell r="H1463" t="str">
            <v>ITB</v>
          </cell>
          <cell r="I1463" t="str">
            <v>Other</v>
          </cell>
          <cell r="J1463" t="str">
            <v>Other Products</v>
          </cell>
          <cell r="K1463" t="str">
            <v>2710</v>
          </cell>
          <cell r="L1463" t="str">
            <v>Support Tools</v>
          </cell>
          <cell r="M1463" t="str">
            <v>44171</v>
          </cell>
          <cell r="N1463" t="str">
            <v>41100</v>
          </cell>
          <cell r="O1463" t="str">
            <v>SP706665</v>
          </cell>
          <cell r="P1463">
            <v>36048</v>
          </cell>
          <cell r="Q1463" t="str">
            <v>PrimeCo Personal Communications</v>
          </cell>
          <cell r="R1463" t="str">
            <v>Dist</v>
          </cell>
          <cell r="S1463" t="str">
            <v>10031347</v>
          </cell>
          <cell r="T1463" t="str">
            <v>65-60415-2</v>
          </cell>
          <cell r="U1463" t="str">
            <v>TXMDM0010, MDM, KIT, S/W ONLY W/ENCRYPTION KEY</v>
          </cell>
          <cell r="V1463" t="str">
            <v>REG</v>
          </cell>
          <cell r="W1463" t="str">
            <v>27769</v>
          </cell>
          <cell r="X1463" t="str">
            <v>PrimeCo Personal Communications</v>
          </cell>
          <cell r="Y1463" t="str">
            <v>PrimeCo Personal Communications</v>
          </cell>
          <cell r="Z1463" t="str">
            <v>USA</v>
          </cell>
          <cell r="AA1463" t="str">
            <v>006-0004011</v>
          </cell>
          <cell r="AB1463" t="str">
            <v>Dist</v>
          </cell>
          <cell r="AC1463" t="str">
            <v>SALE</v>
          </cell>
          <cell r="AD1463" t="str">
            <v xml:space="preserve"> </v>
          </cell>
          <cell r="AE1463" t="str">
            <v xml:space="preserve"> </v>
          </cell>
          <cell r="AF1463" t="str">
            <v xml:space="preserve"> </v>
          </cell>
          <cell r="AG1463" t="str">
            <v xml:space="preserve"> </v>
          </cell>
          <cell r="AH1463">
            <v>1</v>
          </cell>
          <cell r="AI1463">
            <v>15950</v>
          </cell>
          <cell r="AJ1463">
            <v>43.6</v>
          </cell>
          <cell r="AK1463">
            <v>0</v>
          </cell>
          <cell r="AL1463">
            <v>15950</v>
          </cell>
          <cell r="AM1463">
            <v>0</v>
          </cell>
          <cell r="AN1463">
            <v>43.6</v>
          </cell>
          <cell r="AO1463">
            <v>15906.4</v>
          </cell>
          <cell r="AP1463">
            <v>15950</v>
          </cell>
        </row>
        <row r="1464">
          <cell r="A1464">
            <v>1998</v>
          </cell>
          <cell r="B1464">
            <v>4</v>
          </cell>
          <cell r="C1464">
            <v>12</v>
          </cell>
          <cell r="D1464">
            <v>36049</v>
          </cell>
          <cell r="E1464" t="str">
            <v>SPBU</v>
          </cell>
          <cell r="F1464" t="str">
            <v>SPBU</v>
          </cell>
          <cell r="G1464" t="str">
            <v>030</v>
          </cell>
          <cell r="H1464" t="str">
            <v>ITB</v>
          </cell>
          <cell r="I1464" t="str">
            <v>Other</v>
          </cell>
          <cell r="J1464" t="str">
            <v>Other Products</v>
          </cell>
          <cell r="K1464" t="str">
            <v>2710</v>
          </cell>
          <cell r="L1464" t="str">
            <v>Support Tools</v>
          </cell>
          <cell r="M1464" t="str">
            <v>44171</v>
          </cell>
          <cell r="N1464" t="str">
            <v>41100</v>
          </cell>
          <cell r="O1464" t="str">
            <v>SP706665</v>
          </cell>
          <cell r="P1464">
            <v>36049</v>
          </cell>
          <cell r="Q1464" t="str">
            <v>PrimeCo Personal Communications</v>
          </cell>
          <cell r="R1464" t="str">
            <v>Dist</v>
          </cell>
          <cell r="S1464" t="str">
            <v>10031529</v>
          </cell>
          <cell r="T1464" t="str">
            <v>CV90-22956-1</v>
          </cell>
          <cell r="U1464" t="str">
            <v>CABLE,GEMINI DATA INTERFACE PROGRAMMER (GDIP)</v>
          </cell>
          <cell r="V1464" t="str">
            <v>REG</v>
          </cell>
          <cell r="W1464" t="str">
            <v>27769</v>
          </cell>
          <cell r="X1464" t="str">
            <v>PrimeCo Personal Communications</v>
          </cell>
          <cell r="Y1464" t="str">
            <v>PrimeCo Personal Communications</v>
          </cell>
          <cell r="Z1464" t="str">
            <v>USA</v>
          </cell>
          <cell r="AA1464" t="str">
            <v>006-0004011</v>
          </cell>
          <cell r="AB1464" t="str">
            <v>Dist</v>
          </cell>
          <cell r="AC1464" t="str">
            <v>SALE</v>
          </cell>
          <cell r="AD1464" t="str">
            <v xml:space="preserve"> </v>
          </cell>
          <cell r="AE1464" t="str">
            <v xml:space="preserve"> </v>
          </cell>
          <cell r="AF1464" t="str">
            <v xml:space="preserve"> </v>
          </cell>
          <cell r="AG1464" t="str">
            <v xml:space="preserve"> </v>
          </cell>
          <cell r="AH1464">
            <v>1</v>
          </cell>
          <cell r="AI1464">
            <v>150</v>
          </cell>
          <cell r="AJ1464">
            <v>87.81</v>
          </cell>
          <cell r="AK1464">
            <v>0</v>
          </cell>
          <cell r="AL1464">
            <v>150</v>
          </cell>
          <cell r="AM1464">
            <v>0</v>
          </cell>
          <cell r="AN1464">
            <v>87.81</v>
          </cell>
          <cell r="AO1464">
            <v>62.19</v>
          </cell>
          <cell r="AP1464">
            <v>150</v>
          </cell>
        </row>
        <row r="1465">
          <cell r="A1465">
            <v>1998</v>
          </cell>
          <cell r="B1465">
            <v>4</v>
          </cell>
          <cell r="C1465">
            <v>12</v>
          </cell>
          <cell r="D1465">
            <v>36041</v>
          </cell>
          <cell r="E1465" t="str">
            <v>SPBU</v>
          </cell>
          <cell r="F1465" t="str">
            <v>SPBU</v>
          </cell>
          <cell r="G1465" t="str">
            <v>030</v>
          </cell>
          <cell r="H1465" t="str">
            <v>ITB</v>
          </cell>
          <cell r="I1465" t="str">
            <v>Other</v>
          </cell>
          <cell r="J1465" t="str">
            <v>Other Products</v>
          </cell>
          <cell r="K1465" t="str">
            <v>2710</v>
          </cell>
          <cell r="L1465" t="str">
            <v>Support Tools</v>
          </cell>
          <cell r="M1465" t="str">
            <v>44171</v>
          </cell>
          <cell r="N1465" t="str">
            <v>41100</v>
          </cell>
          <cell r="O1465" t="str">
            <v>SP707223</v>
          </cell>
          <cell r="P1465">
            <v>36041</v>
          </cell>
          <cell r="Q1465" t="str">
            <v>PrimeCo Personal Communications</v>
          </cell>
          <cell r="R1465" t="str">
            <v>Dist</v>
          </cell>
          <cell r="S1465" t="str">
            <v>10030481</v>
          </cell>
          <cell r="T1465" t="str">
            <v>CV90-22956-1</v>
          </cell>
          <cell r="U1465" t="str">
            <v>CABLE,GEMINI DATA INTERFACE PROGRAMMER (GDIP)</v>
          </cell>
          <cell r="V1465" t="str">
            <v>REG</v>
          </cell>
          <cell r="W1465" t="str">
            <v>50146</v>
          </cell>
          <cell r="X1465" t="str">
            <v>PrimeCo Personal Communications</v>
          </cell>
          <cell r="Y1465" t="str">
            <v>PrimeCo Personal Communications</v>
          </cell>
          <cell r="AA1465" t="str">
            <v>012980357</v>
          </cell>
          <cell r="AB1465" t="str">
            <v>Dist</v>
          </cell>
          <cell r="AC1465" t="str">
            <v>SALE</v>
          </cell>
          <cell r="AD1465" t="str">
            <v xml:space="preserve"> </v>
          </cell>
          <cell r="AE1465" t="str">
            <v xml:space="preserve"> </v>
          </cell>
          <cell r="AF1465" t="str">
            <v xml:space="preserve"> </v>
          </cell>
          <cell r="AG1465" t="str">
            <v xml:space="preserve"> </v>
          </cell>
          <cell r="AH1465">
            <v>1</v>
          </cell>
          <cell r="AI1465">
            <v>150</v>
          </cell>
          <cell r="AJ1465">
            <v>87.81</v>
          </cell>
          <cell r="AK1465">
            <v>0</v>
          </cell>
          <cell r="AL1465">
            <v>150</v>
          </cell>
          <cell r="AM1465">
            <v>0</v>
          </cell>
          <cell r="AN1465">
            <v>87.81</v>
          </cell>
          <cell r="AO1465">
            <v>62.19</v>
          </cell>
          <cell r="AP1465">
            <v>150</v>
          </cell>
        </row>
        <row r="1466">
          <cell r="A1466">
            <v>1998</v>
          </cell>
          <cell r="B1466">
            <v>4</v>
          </cell>
          <cell r="C1466">
            <v>12</v>
          </cell>
          <cell r="D1466">
            <v>36060</v>
          </cell>
          <cell r="E1466" t="str">
            <v>SPBU</v>
          </cell>
          <cell r="F1466" t="str">
            <v>SPBU</v>
          </cell>
          <cell r="G1466" t="str">
            <v>030</v>
          </cell>
          <cell r="H1466" t="str">
            <v>ITB</v>
          </cell>
          <cell r="I1466" t="str">
            <v>Other</v>
          </cell>
          <cell r="J1466" t="str">
            <v>Other Products</v>
          </cell>
          <cell r="K1466" t="str">
            <v>2710</v>
          </cell>
          <cell r="L1466" t="str">
            <v>Support Tools</v>
          </cell>
          <cell r="M1466" t="str">
            <v>44171</v>
          </cell>
          <cell r="N1466" t="str">
            <v>41100</v>
          </cell>
          <cell r="O1466" t="str">
            <v>SP707496</v>
          </cell>
          <cell r="P1466">
            <v>36060</v>
          </cell>
          <cell r="Q1466" t="str">
            <v>PrimeCo Personal Communications</v>
          </cell>
          <cell r="R1466" t="str">
            <v>Dist</v>
          </cell>
          <cell r="S1466" t="str">
            <v>10032975</v>
          </cell>
          <cell r="T1466" t="str">
            <v>CV90-22956-1</v>
          </cell>
          <cell r="U1466" t="str">
            <v>CABLE,GEMINI DATA INTERFACE PROGRAMMER (GDIP)</v>
          </cell>
          <cell r="V1466" t="str">
            <v>REG</v>
          </cell>
          <cell r="W1466" t="str">
            <v>27769</v>
          </cell>
          <cell r="X1466" t="str">
            <v>PrimeCo Personal Communications</v>
          </cell>
          <cell r="Y1466" t="str">
            <v>PrimeCo Personal Communications</v>
          </cell>
          <cell r="Z1466" t="str">
            <v>USA</v>
          </cell>
          <cell r="AA1466" t="str">
            <v>004980073</v>
          </cell>
          <cell r="AB1466" t="str">
            <v>Dist</v>
          </cell>
          <cell r="AC1466" t="str">
            <v>SALE</v>
          </cell>
          <cell r="AD1466" t="str">
            <v xml:space="preserve"> </v>
          </cell>
          <cell r="AE1466" t="str">
            <v xml:space="preserve"> </v>
          </cell>
          <cell r="AF1466" t="str">
            <v xml:space="preserve"> </v>
          </cell>
          <cell r="AG1466" t="str">
            <v xml:space="preserve"> </v>
          </cell>
          <cell r="AH1466">
            <v>1</v>
          </cell>
          <cell r="AI1466">
            <v>150</v>
          </cell>
          <cell r="AJ1466">
            <v>87.81</v>
          </cell>
          <cell r="AK1466">
            <v>0</v>
          </cell>
          <cell r="AL1466">
            <v>150</v>
          </cell>
          <cell r="AM1466">
            <v>0</v>
          </cell>
          <cell r="AN1466">
            <v>87.81</v>
          </cell>
          <cell r="AO1466">
            <v>62.19</v>
          </cell>
          <cell r="AP1466">
            <v>150</v>
          </cell>
        </row>
        <row r="1467">
          <cell r="A1467">
            <v>1998</v>
          </cell>
          <cell r="B1467">
            <v>4</v>
          </cell>
          <cell r="C1467">
            <v>12</v>
          </cell>
          <cell r="D1467">
            <v>36042</v>
          </cell>
          <cell r="E1467" t="str">
            <v>SPBU</v>
          </cell>
          <cell r="F1467" t="str">
            <v>SPBU</v>
          </cell>
          <cell r="G1467" t="str">
            <v>030</v>
          </cell>
          <cell r="H1467" t="str">
            <v>ITB</v>
          </cell>
          <cell r="I1467" t="str">
            <v>Other</v>
          </cell>
          <cell r="J1467" t="str">
            <v>Other Products</v>
          </cell>
          <cell r="K1467" t="str">
            <v>2710</v>
          </cell>
          <cell r="L1467" t="str">
            <v>Support Tools</v>
          </cell>
          <cell r="M1467" t="str">
            <v>44171</v>
          </cell>
          <cell r="N1467" t="str">
            <v>41100</v>
          </cell>
          <cell r="O1467" t="str">
            <v>SP706655</v>
          </cell>
          <cell r="P1467">
            <v>36042</v>
          </cell>
          <cell r="Q1467" t="str">
            <v>PrimeCo Personal Communications</v>
          </cell>
          <cell r="R1467" t="str">
            <v>Dist</v>
          </cell>
          <cell r="S1467" t="str">
            <v>10030821</v>
          </cell>
          <cell r="T1467" t="str">
            <v>CV90-46115-1</v>
          </cell>
          <cell r="U1467" t="str">
            <v>TADTA0102, TGP, DATA CABLE</v>
          </cell>
          <cell r="V1467" t="str">
            <v>REG</v>
          </cell>
          <cell r="W1467" t="str">
            <v>27769</v>
          </cell>
          <cell r="X1467" t="str">
            <v>PrimeCo Personal Communications</v>
          </cell>
          <cell r="Y1467" t="str">
            <v>PrimeCo Personal Communications</v>
          </cell>
          <cell r="Z1467" t="str">
            <v>USA</v>
          </cell>
          <cell r="AA1467" t="str">
            <v>004980050</v>
          </cell>
          <cell r="AB1467" t="str">
            <v>Dist</v>
          </cell>
          <cell r="AC1467" t="str">
            <v>SALE</v>
          </cell>
          <cell r="AD1467" t="str">
            <v xml:space="preserve"> </v>
          </cell>
          <cell r="AE1467" t="str">
            <v xml:space="preserve"> </v>
          </cell>
          <cell r="AF1467" t="str">
            <v xml:space="preserve"> </v>
          </cell>
          <cell r="AG1467" t="str">
            <v xml:space="preserve"> </v>
          </cell>
          <cell r="AH1467">
            <v>1</v>
          </cell>
          <cell r="AI1467">
            <v>75</v>
          </cell>
          <cell r="AJ1467">
            <v>21.01</v>
          </cell>
          <cell r="AK1467">
            <v>0</v>
          </cell>
          <cell r="AL1467">
            <v>75</v>
          </cell>
          <cell r="AM1467">
            <v>0</v>
          </cell>
          <cell r="AN1467">
            <v>21.01</v>
          </cell>
          <cell r="AO1467">
            <v>53.99</v>
          </cell>
          <cell r="AP1467">
            <v>75</v>
          </cell>
        </row>
        <row r="1468">
          <cell r="A1468">
            <v>1998</v>
          </cell>
          <cell r="B1468">
            <v>4</v>
          </cell>
          <cell r="C1468">
            <v>12</v>
          </cell>
          <cell r="D1468">
            <v>36049</v>
          </cell>
          <cell r="E1468" t="str">
            <v>SPBU</v>
          </cell>
          <cell r="F1468" t="str">
            <v>SPBU</v>
          </cell>
          <cell r="G1468" t="str">
            <v>030</v>
          </cell>
          <cell r="H1468" t="str">
            <v>ITB</v>
          </cell>
          <cell r="I1468" t="str">
            <v>Other</v>
          </cell>
          <cell r="J1468" t="str">
            <v>Other Products</v>
          </cell>
          <cell r="K1468" t="str">
            <v>2710</v>
          </cell>
          <cell r="L1468" t="str">
            <v>Support Tools</v>
          </cell>
          <cell r="M1468" t="str">
            <v>44171</v>
          </cell>
          <cell r="N1468" t="str">
            <v>41100</v>
          </cell>
          <cell r="O1468" t="str">
            <v>SP706665</v>
          </cell>
          <cell r="P1468">
            <v>36049</v>
          </cell>
          <cell r="Q1468" t="str">
            <v>PrimeCo Personal Communications</v>
          </cell>
          <cell r="R1468" t="str">
            <v>Dist</v>
          </cell>
          <cell r="S1468" t="str">
            <v>10031529</v>
          </cell>
          <cell r="T1468" t="str">
            <v>CV90-46115-1</v>
          </cell>
          <cell r="U1468" t="str">
            <v>TADTA0102, TGP, DATA CABLE</v>
          </cell>
          <cell r="V1468" t="str">
            <v>REG</v>
          </cell>
          <cell r="W1468" t="str">
            <v>27769</v>
          </cell>
          <cell r="X1468" t="str">
            <v>PrimeCo Personal Communications</v>
          </cell>
          <cell r="Y1468" t="str">
            <v>PrimeCo Personal Communications</v>
          </cell>
          <cell r="Z1468" t="str">
            <v>USA</v>
          </cell>
          <cell r="AA1468" t="str">
            <v>006-0004011</v>
          </cell>
          <cell r="AB1468" t="str">
            <v>Dist</v>
          </cell>
          <cell r="AC1468" t="str">
            <v>SALE</v>
          </cell>
          <cell r="AD1468" t="str">
            <v xml:space="preserve"> </v>
          </cell>
          <cell r="AE1468" t="str">
            <v xml:space="preserve"> </v>
          </cell>
          <cell r="AF1468" t="str">
            <v xml:space="preserve"> </v>
          </cell>
          <cell r="AG1468" t="str">
            <v xml:space="preserve"> </v>
          </cell>
          <cell r="AH1468">
            <v>4</v>
          </cell>
          <cell r="AI1468">
            <v>300</v>
          </cell>
          <cell r="AJ1468">
            <v>84.05</v>
          </cell>
          <cell r="AK1468">
            <v>0</v>
          </cell>
          <cell r="AL1468">
            <v>75</v>
          </cell>
          <cell r="AM1468">
            <v>0</v>
          </cell>
          <cell r="AN1468">
            <v>21.01</v>
          </cell>
          <cell r="AO1468">
            <v>215.95</v>
          </cell>
          <cell r="AP1468">
            <v>300</v>
          </cell>
        </row>
        <row r="1469">
          <cell r="A1469">
            <v>1998</v>
          </cell>
          <cell r="B1469">
            <v>4</v>
          </cell>
          <cell r="C1469">
            <v>12</v>
          </cell>
          <cell r="D1469">
            <v>36055</v>
          </cell>
          <cell r="E1469" t="str">
            <v>SPBU</v>
          </cell>
          <cell r="F1469" t="str">
            <v>SPBU</v>
          </cell>
          <cell r="G1469" t="str">
            <v>030</v>
          </cell>
          <cell r="H1469" t="str">
            <v>ITB</v>
          </cell>
          <cell r="I1469" t="str">
            <v>Other</v>
          </cell>
          <cell r="J1469" t="str">
            <v>Other Products</v>
          </cell>
          <cell r="K1469" t="str">
            <v>2710</v>
          </cell>
          <cell r="L1469" t="str">
            <v>Support Tools</v>
          </cell>
          <cell r="M1469" t="str">
            <v>44171</v>
          </cell>
          <cell r="N1469" t="str">
            <v>41100</v>
          </cell>
          <cell r="O1469" t="str">
            <v>SP706906</v>
          </cell>
          <cell r="P1469">
            <v>36055</v>
          </cell>
          <cell r="Q1469" t="str">
            <v>PrimeCo Personal Communications</v>
          </cell>
          <cell r="R1469" t="str">
            <v>Dist</v>
          </cell>
          <cell r="S1469" t="str">
            <v>10032166</v>
          </cell>
          <cell r="T1469" t="str">
            <v>CV90-46115-1</v>
          </cell>
          <cell r="U1469" t="str">
            <v>TADTA0102, TGP, DATA CABLE</v>
          </cell>
          <cell r="V1469" t="str">
            <v>REG</v>
          </cell>
          <cell r="W1469" t="str">
            <v>27769</v>
          </cell>
          <cell r="X1469" t="str">
            <v>PrimeCo Personal Communications</v>
          </cell>
          <cell r="Y1469" t="str">
            <v>PrimeCo Personal Communications</v>
          </cell>
          <cell r="Z1469" t="str">
            <v>USA</v>
          </cell>
          <cell r="AA1469" t="str">
            <v>98-130000449</v>
          </cell>
          <cell r="AB1469" t="str">
            <v>Dist</v>
          </cell>
          <cell r="AC1469" t="str">
            <v>SALE</v>
          </cell>
          <cell r="AD1469" t="str">
            <v xml:space="preserve"> </v>
          </cell>
          <cell r="AE1469" t="str">
            <v xml:space="preserve"> </v>
          </cell>
          <cell r="AF1469" t="str">
            <v xml:space="preserve"> </v>
          </cell>
          <cell r="AG1469" t="str">
            <v xml:space="preserve"> </v>
          </cell>
          <cell r="AH1469">
            <v>8</v>
          </cell>
          <cell r="AI1469">
            <v>600</v>
          </cell>
          <cell r="AJ1469">
            <v>168.1</v>
          </cell>
          <cell r="AK1469">
            <v>0</v>
          </cell>
          <cell r="AL1469">
            <v>75</v>
          </cell>
          <cell r="AM1469">
            <v>0</v>
          </cell>
          <cell r="AN1469">
            <v>21.01</v>
          </cell>
          <cell r="AO1469">
            <v>431.9</v>
          </cell>
          <cell r="AP1469">
            <v>600</v>
          </cell>
        </row>
        <row r="1470">
          <cell r="A1470">
            <v>1998</v>
          </cell>
          <cell r="B1470">
            <v>4</v>
          </cell>
          <cell r="C1470">
            <v>12</v>
          </cell>
          <cell r="D1470">
            <v>36049</v>
          </cell>
          <cell r="E1470" t="str">
            <v>SPBU</v>
          </cell>
          <cell r="F1470" t="str">
            <v>SPBU</v>
          </cell>
          <cell r="G1470" t="str">
            <v>030</v>
          </cell>
          <cell r="H1470" t="str">
            <v>ITB</v>
          </cell>
          <cell r="I1470" t="str">
            <v>Other</v>
          </cell>
          <cell r="J1470" t="str">
            <v>Other Products</v>
          </cell>
          <cell r="K1470" t="str">
            <v>2710</v>
          </cell>
          <cell r="L1470" t="str">
            <v>Support Tools</v>
          </cell>
          <cell r="M1470" t="str">
            <v>44171</v>
          </cell>
          <cell r="N1470" t="str">
            <v>41100</v>
          </cell>
          <cell r="O1470" t="str">
            <v>SP706665</v>
          </cell>
          <cell r="P1470">
            <v>36049</v>
          </cell>
          <cell r="Q1470" t="str">
            <v>PrimeCo Personal Communications</v>
          </cell>
          <cell r="R1470" t="str">
            <v>Dist</v>
          </cell>
          <cell r="S1470" t="str">
            <v>10031529</v>
          </cell>
          <cell r="T1470" t="str">
            <v>CV90-47273-1</v>
          </cell>
          <cell r="U1470" t="str">
            <v>TADTA0202, Q Data Cable</v>
          </cell>
          <cell r="V1470" t="str">
            <v>REG</v>
          </cell>
          <cell r="W1470" t="str">
            <v>27769</v>
          </cell>
          <cell r="X1470" t="str">
            <v>PrimeCo Personal Communications</v>
          </cell>
          <cell r="Y1470" t="str">
            <v>PrimeCo Personal Communications</v>
          </cell>
          <cell r="Z1470" t="str">
            <v>USA</v>
          </cell>
          <cell r="AA1470" t="str">
            <v>006-0004011</v>
          </cell>
          <cell r="AB1470" t="str">
            <v>Dist</v>
          </cell>
          <cell r="AC1470" t="str">
            <v>SALE</v>
          </cell>
          <cell r="AD1470" t="str">
            <v xml:space="preserve"> </v>
          </cell>
          <cell r="AE1470" t="str">
            <v xml:space="preserve"> </v>
          </cell>
          <cell r="AF1470" t="str">
            <v xml:space="preserve"> </v>
          </cell>
          <cell r="AG1470" t="str">
            <v xml:space="preserve"> </v>
          </cell>
          <cell r="AH1470">
            <v>4</v>
          </cell>
          <cell r="AI1470">
            <v>300</v>
          </cell>
          <cell r="AJ1470">
            <v>206.52</v>
          </cell>
          <cell r="AK1470">
            <v>0</v>
          </cell>
          <cell r="AL1470">
            <v>75</v>
          </cell>
          <cell r="AM1470">
            <v>0</v>
          </cell>
          <cell r="AN1470">
            <v>51.63</v>
          </cell>
          <cell r="AO1470">
            <v>93.48</v>
          </cell>
          <cell r="AP1470">
            <v>300</v>
          </cell>
        </row>
        <row r="1471">
          <cell r="A1471">
            <v>1998</v>
          </cell>
          <cell r="B1471">
            <v>4</v>
          </cell>
          <cell r="C1471">
            <v>12</v>
          </cell>
          <cell r="D1471">
            <v>36042</v>
          </cell>
          <cell r="E1471" t="str">
            <v>SPBU</v>
          </cell>
          <cell r="F1471" t="str">
            <v>SPBU</v>
          </cell>
          <cell r="G1471" t="str">
            <v>030</v>
          </cell>
          <cell r="H1471" t="str">
            <v>ITB</v>
          </cell>
          <cell r="I1471" t="str">
            <v>Other</v>
          </cell>
          <cell r="J1471" t="str">
            <v>Other Products</v>
          </cell>
          <cell r="K1471" t="str">
            <v>2710</v>
          </cell>
          <cell r="L1471" t="str">
            <v>Support Tools</v>
          </cell>
          <cell r="M1471" t="str">
            <v>44171</v>
          </cell>
          <cell r="N1471" t="str">
            <v>41100</v>
          </cell>
          <cell r="O1471" t="str">
            <v>SP706655</v>
          </cell>
          <cell r="P1471">
            <v>36042</v>
          </cell>
          <cell r="Q1471" t="str">
            <v>PrimeCo Personal Communications</v>
          </cell>
          <cell r="R1471" t="str">
            <v>Dist</v>
          </cell>
          <cell r="S1471" t="str">
            <v>10030821</v>
          </cell>
          <cell r="T1471" t="str">
            <v>CV90-87020-2</v>
          </cell>
          <cell r="U1471" t="str">
            <v>CABLE ASSY,NGP IBM DATA</v>
          </cell>
          <cell r="V1471" t="str">
            <v>REG</v>
          </cell>
          <cell r="W1471" t="str">
            <v>27769</v>
          </cell>
          <cell r="X1471" t="str">
            <v>PrimeCo Personal Communications</v>
          </cell>
          <cell r="Y1471" t="str">
            <v>PrimeCo Personal Communications</v>
          </cell>
          <cell r="Z1471" t="str">
            <v>USA</v>
          </cell>
          <cell r="AA1471" t="str">
            <v>004980050</v>
          </cell>
          <cell r="AB1471" t="str">
            <v>Dist</v>
          </cell>
          <cell r="AC1471" t="str">
            <v>SALE</v>
          </cell>
          <cell r="AD1471" t="str">
            <v xml:space="preserve"> </v>
          </cell>
          <cell r="AE1471" t="str">
            <v xml:space="preserve"> </v>
          </cell>
          <cell r="AF1471" t="str">
            <v xml:space="preserve"> </v>
          </cell>
          <cell r="AG1471" t="str">
            <v xml:space="preserve"> </v>
          </cell>
          <cell r="AH1471">
            <v>1</v>
          </cell>
          <cell r="AI1471">
            <v>75</v>
          </cell>
          <cell r="AJ1471">
            <v>22.44</v>
          </cell>
          <cell r="AK1471">
            <v>0</v>
          </cell>
          <cell r="AL1471">
            <v>75</v>
          </cell>
          <cell r="AM1471">
            <v>0</v>
          </cell>
          <cell r="AN1471">
            <v>22.44</v>
          </cell>
          <cell r="AO1471">
            <v>52.56</v>
          </cell>
          <cell r="AP1471">
            <v>75</v>
          </cell>
        </row>
        <row r="1472">
          <cell r="A1472">
            <v>1998</v>
          </cell>
          <cell r="B1472">
            <v>4</v>
          </cell>
          <cell r="C1472">
            <v>12</v>
          </cell>
          <cell r="D1472">
            <v>36049</v>
          </cell>
          <cell r="E1472" t="str">
            <v>SPBU</v>
          </cell>
          <cell r="F1472" t="str">
            <v>SPBU</v>
          </cell>
          <cell r="G1472" t="str">
            <v>030</v>
          </cell>
          <cell r="H1472" t="str">
            <v>ITB</v>
          </cell>
          <cell r="I1472" t="str">
            <v>Other</v>
          </cell>
          <cell r="J1472" t="str">
            <v>Other Products</v>
          </cell>
          <cell r="K1472" t="str">
            <v>2710</v>
          </cell>
          <cell r="L1472" t="str">
            <v>Support Tools</v>
          </cell>
          <cell r="M1472" t="str">
            <v>44171</v>
          </cell>
          <cell r="N1472" t="str">
            <v>41100</v>
          </cell>
          <cell r="O1472" t="str">
            <v>SP706665</v>
          </cell>
          <cell r="P1472">
            <v>36049</v>
          </cell>
          <cell r="Q1472" t="str">
            <v>PrimeCo Personal Communications</v>
          </cell>
          <cell r="R1472" t="str">
            <v>Dist</v>
          </cell>
          <cell r="S1472" t="str">
            <v>10031529</v>
          </cell>
          <cell r="T1472" t="str">
            <v>CV90-87020-2</v>
          </cell>
          <cell r="U1472" t="str">
            <v>CABLE ASSY,NGP IBM DATA</v>
          </cell>
          <cell r="V1472" t="str">
            <v>REG</v>
          </cell>
          <cell r="W1472" t="str">
            <v>27769</v>
          </cell>
          <cell r="X1472" t="str">
            <v>PrimeCo Personal Communications</v>
          </cell>
          <cell r="Y1472" t="str">
            <v>PrimeCo Personal Communications</v>
          </cell>
          <cell r="Z1472" t="str">
            <v>USA</v>
          </cell>
          <cell r="AA1472" t="str">
            <v>006-0004011</v>
          </cell>
          <cell r="AB1472" t="str">
            <v>Dist</v>
          </cell>
          <cell r="AC1472" t="str">
            <v>SALE</v>
          </cell>
          <cell r="AD1472" t="str">
            <v xml:space="preserve"> </v>
          </cell>
          <cell r="AE1472" t="str">
            <v xml:space="preserve"> </v>
          </cell>
          <cell r="AF1472" t="str">
            <v xml:space="preserve"> </v>
          </cell>
          <cell r="AG1472" t="str">
            <v xml:space="preserve"> </v>
          </cell>
          <cell r="AH1472">
            <v>4</v>
          </cell>
          <cell r="AI1472">
            <v>300</v>
          </cell>
          <cell r="AJ1472">
            <v>89.76</v>
          </cell>
          <cell r="AK1472">
            <v>0</v>
          </cell>
          <cell r="AL1472">
            <v>75</v>
          </cell>
          <cell r="AM1472">
            <v>0</v>
          </cell>
          <cell r="AN1472">
            <v>22.44</v>
          </cell>
          <cell r="AO1472">
            <v>210.24</v>
          </cell>
          <cell r="AP1472">
            <v>300</v>
          </cell>
        </row>
        <row r="1473">
          <cell r="A1473">
            <v>1998</v>
          </cell>
          <cell r="B1473">
            <v>4</v>
          </cell>
          <cell r="C1473">
            <v>12</v>
          </cell>
          <cell r="D1473">
            <v>36041</v>
          </cell>
          <cell r="E1473" t="str">
            <v>SPBU</v>
          </cell>
          <cell r="F1473" t="str">
            <v>SPBU</v>
          </cell>
          <cell r="G1473" t="str">
            <v>032</v>
          </cell>
          <cell r="H1473" t="str">
            <v>ITB</v>
          </cell>
          <cell r="I1473" t="str">
            <v>Other</v>
          </cell>
          <cell r="J1473" t="str">
            <v>Other Products</v>
          </cell>
          <cell r="K1473" t="str">
            <v>2910</v>
          </cell>
          <cell r="L1473" t="str">
            <v>Other Miscellaneous</v>
          </cell>
          <cell r="M1473" t="str">
            <v>44171</v>
          </cell>
          <cell r="N1473" t="str">
            <v>41100</v>
          </cell>
          <cell r="O1473" t="str">
            <v>SP706655</v>
          </cell>
          <cell r="P1473">
            <v>36041</v>
          </cell>
          <cell r="Q1473" t="str">
            <v>PrimeCo Personal Communications</v>
          </cell>
          <cell r="R1473" t="str">
            <v>Dist</v>
          </cell>
          <cell r="S1473" t="str">
            <v>10030632</v>
          </cell>
          <cell r="T1473" t="str">
            <v>98-64293-1</v>
          </cell>
          <cell r="U1473" t="str">
            <v>DM s/w maintenance agreement</v>
          </cell>
          <cell r="V1473" t="str">
            <v>REG</v>
          </cell>
          <cell r="W1473" t="str">
            <v>27769</v>
          </cell>
          <cell r="X1473" t="str">
            <v>PrimeCo Personal Communications</v>
          </cell>
          <cell r="Y1473" t="str">
            <v>PrimeCo Personal Communications</v>
          </cell>
          <cell r="Z1473" t="str">
            <v>USA</v>
          </cell>
          <cell r="AA1473" t="str">
            <v>004980050</v>
          </cell>
          <cell r="AB1473" t="str">
            <v>Dist</v>
          </cell>
          <cell r="AC1473" t="str">
            <v>SALE</v>
          </cell>
          <cell r="AD1473" t="str">
            <v xml:space="preserve"> </v>
          </cell>
          <cell r="AE1473" t="str">
            <v xml:space="preserve"> </v>
          </cell>
          <cell r="AF1473" t="str">
            <v xml:space="preserve"> </v>
          </cell>
          <cell r="AG1473" t="str">
            <v xml:space="preserve"> </v>
          </cell>
          <cell r="AH1473">
            <v>1</v>
          </cell>
          <cell r="AI1473">
            <v>2250</v>
          </cell>
          <cell r="AJ1473">
            <v>0</v>
          </cell>
          <cell r="AK1473">
            <v>0</v>
          </cell>
          <cell r="AL1473">
            <v>2250</v>
          </cell>
          <cell r="AM1473">
            <v>0</v>
          </cell>
          <cell r="AN1473">
            <v>0</v>
          </cell>
          <cell r="AO1473">
            <v>2250</v>
          </cell>
          <cell r="AP1473">
            <v>2250</v>
          </cell>
        </row>
        <row r="1474">
          <cell r="A1474">
            <v>1998</v>
          </cell>
          <cell r="B1474">
            <v>4</v>
          </cell>
          <cell r="C1474">
            <v>12</v>
          </cell>
          <cell r="D1474">
            <v>36048</v>
          </cell>
          <cell r="E1474" t="str">
            <v>SPBU</v>
          </cell>
          <cell r="F1474" t="str">
            <v>SPBU</v>
          </cell>
          <cell r="G1474" t="str">
            <v>032</v>
          </cell>
          <cell r="H1474" t="str">
            <v>ITB</v>
          </cell>
          <cell r="I1474" t="str">
            <v>Other</v>
          </cell>
          <cell r="J1474" t="str">
            <v>Other Products</v>
          </cell>
          <cell r="K1474" t="str">
            <v>2910</v>
          </cell>
          <cell r="L1474" t="str">
            <v>Other Miscellaneous</v>
          </cell>
          <cell r="M1474" t="str">
            <v>44171</v>
          </cell>
          <cell r="N1474" t="str">
            <v>41100</v>
          </cell>
          <cell r="O1474" t="str">
            <v>SP706665</v>
          </cell>
          <cell r="P1474">
            <v>36048</v>
          </cell>
          <cell r="Q1474" t="str">
            <v>PrimeCo Personal Communications</v>
          </cell>
          <cell r="R1474" t="str">
            <v>Dist</v>
          </cell>
          <cell r="S1474" t="str">
            <v>10031346</v>
          </cell>
          <cell r="T1474" t="str">
            <v>98-64293-1</v>
          </cell>
          <cell r="U1474" t="str">
            <v>DM s/w maintenance agreement</v>
          </cell>
          <cell r="V1474" t="str">
            <v>REG</v>
          </cell>
          <cell r="W1474" t="str">
            <v>27769</v>
          </cell>
          <cell r="X1474" t="str">
            <v>PrimeCo Personal Communications</v>
          </cell>
          <cell r="Y1474" t="str">
            <v>PrimeCo Personal Communications</v>
          </cell>
          <cell r="Z1474" t="str">
            <v>USA</v>
          </cell>
          <cell r="AA1474" t="str">
            <v>006-0004011</v>
          </cell>
          <cell r="AB1474" t="str">
            <v>Dist</v>
          </cell>
          <cell r="AC1474" t="str">
            <v>SALE</v>
          </cell>
          <cell r="AD1474" t="str">
            <v xml:space="preserve"> </v>
          </cell>
          <cell r="AE1474" t="str">
            <v xml:space="preserve"> </v>
          </cell>
          <cell r="AF1474" t="str">
            <v xml:space="preserve"> </v>
          </cell>
          <cell r="AG1474" t="str">
            <v xml:space="preserve"> </v>
          </cell>
          <cell r="AH1474">
            <v>1</v>
          </cell>
          <cell r="AI1474">
            <v>2250</v>
          </cell>
          <cell r="AJ1474">
            <v>0</v>
          </cell>
          <cell r="AK1474">
            <v>0</v>
          </cell>
          <cell r="AL1474">
            <v>2250</v>
          </cell>
          <cell r="AM1474">
            <v>0</v>
          </cell>
          <cell r="AN1474">
            <v>0</v>
          </cell>
          <cell r="AO1474">
            <v>2250</v>
          </cell>
          <cell r="AP1474">
            <v>2250</v>
          </cell>
        </row>
        <row r="1475">
          <cell r="A1475">
            <v>1998</v>
          </cell>
          <cell r="B1475">
            <v>4</v>
          </cell>
          <cell r="C1475">
            <v>12</v>
          </cell>
          <cell r="D1475">
            <v>36048</v>
          </cell>
          <cell r="E1475" t="str">
            <v>SPBU</v>
          </cell>
          <cell r="F1475" t="str">
            <v>SPBU</v>
          </cell>
          <cell r="G1475" t="str">
            <v>032</v>
          </cell>
          <cell r="H1475" t="str">
            <v>ITB</v>
          </cell>
          <cell r="I1475" t="str">
            <v>Other</v>
          </cell>
          <cell r="J1475" t="str">
            <v>Other Products</v>
          </cell>
          <cell r="K1475" t="str">
            <v>2910</v>
          </cell>
          <cell r="L1475" t="str">
            <v>Other Miscellaneous</v>
          </cell>
          <cell r="M1475" t="str">
            <v>44171</v>
          </cell>
          <cell r="N1475" t="str">
            <v>41100</v>
          </cell>
          <cell r="O1475" t="str">
            <v>SP706665</v>
          </cell>
          <cell r="P1475">
            <v>36048</v>
          </cell>
          <cell r="Q1475" t="str">
            <v>PrimeCo Personal Communications</v>
          </cell>
          <cell r="R1475" t="str">
            <v>Dist</v>
          </cell>
          <cell r="S1475" t="str">
            <v>10031346</v>
          </cell>
          <cell r="T1475" t="str">
            <v>98-64293-2</v>
          </cell>
          <cell r="U1475" t="str">
            <v>PST-1 s/w maintenance agreement</v>
          </cell>
          <cell r="V1475" t="str">
            <v>REG</v>
          </cell>
          <cell r="W1475" t="str">
            <v>27769</v>
          </cell>
          <cell r="X1475" t="str">
            <v>PrimeCo Personal Communications</v>
          </cell>
          <cell r="Y1475" t="str">
            <v>PrimeCo Personal Communications</v>
          </cell>
          <cell r="Z1475" t="str">
            <v>USA</v>
          </cell>
          <cell r="AA1475" t="str">
            <v>006-0004011</v>
          </cell>
          <cell r="AB1475" t="str">
            <v>Dist</v>
          </cell>
          <cell r="AC1475" t="str">
            <v>SALE</v>
          </cell>
          <cell r="AD1475" t="str">
            <v xml:space="preserve"> </v>
          </cell>
          <cell r="AE1475" t="str">
            <v xml:space="preserve"> </v>
          </cell>
          <cell r="AF1475" t="str">
            <v xml:space="preserve"> </v>
          </cell>
          <cell r="AG1475" t="str">
            <v xml:space="preserve"> </v>
          </cell>
          <cell r="AH1475">
            <v>1</v>
          </cell>
          <cell r="AI1475">
            <v>150</v>
          </cell>
          <cell r="AJ1475">
            <v>0</v>
          </cell>
          <cell r="AK1475">
            <v>0</v>
          </cell>
          <cell r="AL1475">
            <v>150</v>
          </cell>
          <cell r="AM1475">
            <v>0</v>
          </cell>
          <cell r="AN1475">
            <v>0</v>
          </cell>
          <cell r="AO1475">
            <v>150</v>
          </cell>
          <cell r="AP1475">
            <v>150</v>
          </cell>
        </row>
        <row r="1476">
          <cell r="A1476">
            <v>1998</v>
          </cell>
          <cell r="B1476">
            <v>4</v>
          </cell>
          <cell r="C1476">
            <v>12</v>
          </cell>
          <cell r="D1476">
            <v>36041</v>
          </cell>
          <cell r="E1476" t="str">
            <v>SPBU</v>
          </cell>
          <cell r="F1476" t="str">
            <v>SPBU</v>
          </cell>
          <cell r="G1476" t="str">
            <v>032</v>
          </cell>
          <cell r="H1476" t="str">
            <v>ITB</v>
          </cell>
          <cell r="I1476" t="str">
            <v>Other</v>
          </cell>
          <cell r="J1476" t="str">
            <v>Other Products</v>
          </cell>
          <cell r="K1476" t="str">
            <v>2910</v>
          </cell>
          <cell r="L1476" t="str">
            <v>Other Miscellaneous</v>
          </cell>
          <cell r="M1476" t="str">
            <v>44171</v>
          </cell>
          <cell r="N1476" t="str">
            <v>41100</v>
          </cell>
          <cell r="O1476" t="str">
            <v>SP707223</v>
          </cell>
          <cell r="P1476">
            <v>36041</v>
          </cell>
          <cell r="Q1476" t="str">
            <v>PrimeCo Personal Communications</v>
          </cell>
          <cell r="R1476" t="str">
            <v>Dist</v>
          </cell>
          <cell r="S1476" t="str">
            <v>10030480</v>
          </cell>
          <cell r="T1476" t="str">
            <v>98-64293-2</v>
          </cell>
          <cell r="U1476" t="str">
            <v>PST-1 s/w maintenance agreement</v>
          </cell>
          <cell r="V1476" t="str">
            <v>REG</v>
          </cell>
          <cell r="W1476" t="str">
            <v>50146</v>
          </cell>
          <cell r="X1476" t="str">
            <v>PrimeCo Personal Communications</v>
          </cell>
          <cell r="Y1476" t="str">
            <v>PrimeCo Personal Communications</v>
          </cell>
          <cell r="AA1476" t="str">
            <v>012980357</v>
          </cell>
          <cell r="AB1476" t="str">
            <v>Dist</v>
          </cell>
          <cell r="AC1476" t="str">
            <v>SALE</v>
          </cell>
          <cell r="AD1476" t="str">
            <v xml:space="preserve"> </v>
          </cell>
          <cell r="AE1476" t="str">
            <v xml:space="preserve"> </v>
          </cell>
          <cell r="AF1476" t="str">
            <v xml:space="preserve"> </v>
          </cell>
          <cell r="AG1476" t="str">
            <v xml:space="preserve"> </v>
          </cell>
          <cell r="AH1476">
            <v>1</v>
          </cell>
          <cell r="AI1476">
            <v>150</v>
          </cell>
          <cell r="AJ1476">
            <v>0</v>
          </cell>
          <cell r="AK1476">
            <v>0</v>
          </cell>
          <cell r="AL1476">
            <v>150</v>
          </cell>
          <cell r="AM1476">
            <v>0</v>
          </cell>
          <cell r="AN1476">
            <v>0</v>
          </cell>
          <cell r="AO1476">
            <v>150</v>
          </cell>
          <cell r="AP1476">
            <v>150</v>
          </cell>
        </row>
        <row r="1477">
          <cell r="A1477">
            <v>1998</v>
          </cell>
          <cell r="B1477">
            <v>4</v>
          </cell>
          <cell r="C1477">
            <v>12</v>
          </cell>
          <cell r="D1477">
            <v>36063</v>
          </cell>
          <cell r="E1477" t="str">
            <v>SPBU</v>
          </cell>
          <cell r="F1477" t="str">
            <v>SPBU</v>
          </cell>
          <cell r="G1477" t="str">
            <v>030</v>
          </cell>
          <cell r="H1477" t="str">
            <v>ITB</v>
          </cell>
          <cell r="I1477" t="str">
            <v>Other</v>
          </cell>
          <cell r="J1477" t="str">
            <v>Other Products</v>
          </cell>
          <cell r="K1477" t="str">
            <v>2940</v>
          </cell>
          <cell r="L1477" t="str">
            <v>Literature Kits/Brochures</v>
          </cell>
          <cell r="M1477" t="str">
            <v>44171</v>
          </cell>
          <cell r="N1477" t="str">
            <v>41100</v>
          </cell>
          <cell r="O1477" t="str">
            <v>SP707353</v>
          </cell>
          <cell r="P1477">
            <v>36063</v>
          </cell>
          <cell r="Q1477" t="str">
            <v>PrimeCo Personal Communications</v>
          </cell>
          <cell r="R1477" t="str">
            <v>Dist</v>
          </cell>
          <cell r="S1477" t="str">
            <v>10033903</v>
          </cell>
          <cell r="T1477" t="str">
            <v>57-66823-1</v>
          </cell>
          <cell r="U1477" t="str">
            <v>SLEEVE,3 CAVITY,PRIMECO</v>
          </cell>
          <cell r="V1477" t="str">
            <v>REG</v>
          </cell>
          <cell r="W1477" t="str">
            <v>27769</v>
          </cell>
          <cell r="X1477" t="str">
            <v>PrimeCo Personal Communications</v>
          </cell>
          <cell r="Y1477" t="str">
            <v>PrimeCo Personal Communications</v>
          </cell>
          <cell r="Z1477" t="str">
            <v>USA</v>
          </cell>
          <cell r="AA1477" t="str">
            <v>0060004064</v>
          </cell>
          <cell r="AB1477" t="str">
            <v>Dist</v>
          </cell>
          <cell r="AC1477" t="str">
            <v>SALE</v>
          </cell>
          <cell r="AD1477" t="str">
            <v xml:space="preserve"> </v>
          </cell>
          <cell r="AE1477" t="str">
            <v xml:space="preserve"> </v>
          </cell>
          <cell r="AF1477" t="str">
            <v xml:space="preserve"> </v>
          </cell>
          <cell r="AG1477" t="str">
            <v xml:space="preserve"> </v>
          </cell>
          <cell r="AH1477">
            <v>24163</v>
          </cell>
          <cell r="AI1477">
            <v>24163</v>
          </cell>
          <cell r="AJ1477">
            <v>6524.01</v>
          </cell>
          <cell r="AK1477">
            <v>0</v>
          </cell>
          <cell r="AL1477">
            <v>1</v>
          </cell>
          <cell r="AM1477">
            <v>0</v>
          </cell>
          <cell r="AN1477">
            <v>0.27</v>
          </cell>
          <cell r="AO1477">
            <v>17638.990000000002</v>
          </cell>
          <cell r="AP1477">
            <v>24163</v>
          </cell>
        </row>
        <row r="1478">
          <cell r="A1478">
            <v>1998</v>
          </cell>
          <cell r="B1478">
            <v>4</v>
          </cell>
          <cell r="C1478">
            <v>12</v>
          </cell>
          <cell r="D1478">
            <v>36056</v>
          </cell>
          <cell r="E1478" t="str">
            <v>SPBU</v>
          </cell>
          <cell r="F1478" t="str">
            <v>SPBU</v>
          </cell>
          <cell r="G1478" t="str">
            <v>030</v>
          </cell>
          <cell r="H1478" t="str">
            <v>ITB</v>
          </cell>
          <cell r="I1478" t="str">
            <v>Other</v>
          </cell>
          <cell r="J1478" t="str">
            <v>Other Products</v>
          </cell>
          <cell r="K1478" t="str">
            <v>2940</v>
          </cell>
          <cell r="L1478" t="str">
            <v>Literature Kits/Brochures</v>
          </cell>
          <cell r="M1478" t="str">
            <v>44171</v>
          </cell>
          <cell r="N1478" t="str">
            <v>41100</v>
          </cell>
          <cell r="O1478" t="str">
            <v>SP707353</v>
          </cell>
          <cell r="P1478">
            <v>36056</v>
          </cell>
          <cell r="Q1478" t="str">
            <v>PrimeCo Personal Communications</v>
          </cell>
          <cell r="R1478" t="str">
            <v>Dist</v>
          </cell>
          <cell r="S1478" t="str">
            <v>10032521</v>
          </cell>
          <cell r="T1478" t="str">
            <v>57-66823-1</v>
          </cell>
          <cell r="U1478" t="str">
            <v>SLEEVE,3 CAVITY,PRIMECO</v>
          </cell>
          <cell r="V1478" t="str">
            <v>REG</v>
          </cell>
          <cell r="W1478" t="str">
            <v>27769</v>
          </cell>
          <cell r="X1478" t="str">
            <v>PrimeCo Personal Communications</v>
          </cell>
          <cell r="Y1478" t="str">
            <v>PrimeCo Personal Communications</v>
          </cell>
          <cell r="Z1478" t="str">
            <v>USA</v>
          </cell>
          <cell r="AA1478" t="str">
            <v>0060004064</v>
          </cell>
          <cell r="AB1478" t="str">
            <v>Dist</v>
          </cell>
          <cell r="AC1478" t="str">
            <v>SALE</v>
          </cell>
          <cell r="AD1478" t="str">
            <v xml:space="preserve"> </v>
          </cell>
          <cell r="AE1478" t="str">
            <v xml:space="preserve"> </v>
          </cell>
          <cell r="AF1478" t="str">
            <v xml:space="preserve"> </v>
          </cell>
          <cell r="AG1478" t="str">
            <v xml:space="preserve"> </v>
          </cell>
          <cell r="AH1478">
            <v>30000</v>
          </cell>
          <cell r="AI1478">
            <v>30000</v>
          </cell>
          <cell r="AJ1478">
            <v>8100</v>
          </cell>
          <cell r="AK1478">
            <v>0</v>
          </cell>
          <cell r="AL1478">
            <v>1</v>
          </cell>
          <cell r="AM1478">
            <v>0</v>
          </cell>
          <cell r="AN1478">
            <v>0.27</v>
          </cell>
          <cell r="AO1478">
            <v>21900</v>
          </cell>
          <cell r="AP1478">
            <v>30000</v>
          </cell>
        </row>
        <row r="1479">
          <cell r="A1479">
            <v>1998</v>
          </cell>
          <cell r="B1479">
            <v>4</v>
          </cell>
          <cell r="C1479">
            <v>12</v>
          </cell>
          <cell r="D1479">
            <v>36064</v>
          </cell>
          <cell r="E1479" t="str">
            <v>SPBU</v>
          </cell>
          <cell r="F1479" t="str">
            <v>SPBU</v>
          </cell>
          <cell r="G1479" t="str">
            <v>030</v>
          </cell>
          <cell r="H1479" t="str">
            <v>ITB</v>
          </cell>
          <cell r="I1479" t="str">
            <v>Other</v>
          </cell>
          <cell r="J1479" t="str">
            <v>Other Products</v>
          </cell>
          <cell r="K1479" t="str">
            <v>2940</v>
          </cell>
          <cell r="L1479" t="str">
            <v>Literature Kits/Brochures</v>
          </cell>
          <cell r="M1479" t="str">
            <v>44171</v>
          </cell>
          <cell r="N1479" t="str">
            <v>41100</v>
          </cell>
          <cell r="O1479" t="str">
            <v>SP707353</v>
          </cell>
          <cell r="P1479">
            <v>36064</v>
          </cell>
          <cell r="Q1479" t="str">
            <v>PrimeCo Personal Communications</v>
          </cell>
          <cell r="R1479" t="str">
            <v>Dist</v>
          </cell>
          <cell r="S1479" t="str">
            <v>10033957</v>
          </cell>
          <cell r="T1479" t="str">
            <v>57-66823-1</v>
          </cell>
          <cell r="U1479" t="str">
            <v>SLEEVE,3 CAVITY,PRIMECO</v>
          </cell>
          <cell r="V1479" t="str">
            <v>REG</v>
          </cell>
          <cell r="W1479" t="str">
            <v>27769</v>
          </cell>
          <cell r="X1479" t="str">
            <v>PrimeCo Personal Communications</v>
          </cell>
          <cell r="Y1479" t="str">
            <v>PrimeCo Personal Communications</v>
          </cell>
          <cell r="Z1479" t="str">
            <v>USA</v>
          </cell>
          <cell r="AA1479" t="str">
            <v>0060004064</v>
          </cell>
          <cell r="AB1479" t="str">
            <v>Dist</v>
          </cell>
          <cell r="AC1479" t="str">
            <v>SALE</v>
          </cell>
          <cell r="AD1479" t="str">
            <v xml:space="preserve"> </v>
          </cell>
          <cell r="AE1479" t="str">
            <v xml:space="preserve"> </v>
          </cell>
          <cell r="AF1479" t="str">
            <v xml:space="preserve"> </v>
          </cell>
          <cell r="AG1479" t="str">
            <v xml:space="preserve"> </v>
          </cell>
          <cell r="AH1479">
            <v>31425</v>
          </cell>
          <cell r="AI1479">
            <v>31425</v>
          </cell>
          <cell r="AJ1479">
            <v>8484.75</v>
          </cell>
          <cell r="AK1479">
            <v>0</v>
          </cell>
          <cell r="AL1479">
            <v>1</v>
          </cell>
          <cell r="AM1479">
            <v>0</v>
          </cell>
          <cell r="AN1479">
            <v>0.27</v>
          </cell>
          <cell r="AO1479">
            <v>22940.25</v>
          </cell>
          <cell r="AP1479">
            <v>31425</v>
          </cell>
        </row>
        <row r="1480">
          <cell r="A1480">
            <v>1998</v>
          </cell>
          <cell r="B1480">
            <v>4</v>
          </cell>
          <cell r="C1480">
            <v>12</v>
          </cell>
          <cell r="D1480">
            <v>36056</v>
          </cell>
          <cell r="E1480" t="str">
            <v>SPBU</v>
          </cell>
          <cell r="F1480" t="str">
            <v>SPBU</v>
          </cell>
          <cell r="G1480" t="str">
            <v>030</v>
          </cell>
          <cell r="H1480" t="str">
            <v>ITB</v>
          </cell>
          <cell r="I1480" t="str">
            <v>Other</v>
          </cell>
          <cell r="J1480" t="str">
            <v>Other Products</v>
          </cell>
          <cell r="K1480" t="str">
            <v>2710</v>
          </cell>
          <cell r="L1480" t="str">
            <v>Support Tools</v>
          </cell>
          <cell r="M1480" t="str">
            <v>44171</v>
          </cell>
          <cell r="N1480" t="str">
            <v>41100</v>
          </cell>
          <cell r="O1480" t="str">
            <v>SP703920</v>
          </cell>
          <cell r="P1480">
            <v>36056</v>
          </cell>
          <cell r="Q1480" t="str">
            <v>Primetime Communications</v>
          </cell>
          <cell r="R1480" t="str">
            <v>Dist</v>
          </cell>
          <cell r="S1480" t="str">
            <v>10032577</v>
          </cell>
          <cell r="T1480" t="str">
            <v>62-60152-6</v>
          </cell>
          <cell r="U1480" t="str">
            <v>TSPST0001, PST-1, KIT,S/W UPGRADE,VER 12.50</v>
          </cell>
          <cell r="V1480" t="str">
            <v>REG</v>
          </cell>
          <cell r="W1480" t="str">
            <v>38173</v>
          </cell>
          <cell r="X1480" t="str">
            <v>Primetime Communications</v>
          </cell>
          <cell r="Y1480" t="str">
            <v>Primetime Communications</v>
          </cell>
          <cell r="Z1480" t="str">
            <v>CAN</v>
          </cell>
          <cell r="AA1480" t="str">
            <v>SOFTWARE UPGRADE QSC-I</v>
          </cell>
          <cell r="AB1480" t="str">
            <v>Dist</v>
          </cell>
          <cell r="AC1480" t="str">
            <v>SALE</v>
          </cell>
          <cell r="AD1480" t="str">
            <v xml:space="preserve"> </v>
          </cell>
          <cell r="AE1480" t="str">
            <v xml:space="preserve"> </v>
          </cell>
          <cell r="AF1480" t="str">
            <v xml:space="preserve"> </v>
          </cell>
          <cell r="AG1480" t="str">
            <v xml:space="preserve"> </v>
          </cell>
          <cell r="AH1480">
            <v>1</v>
          </cell>
          <cell r="AI1480">
            <v>0</v>
          </cell>
          <cell r="AJ1480">
            <v>5.39</v>
          </cell>
          <cell r="AK1480">
            <v>0</v>
          </cell>
          <cell r="AL1480">
            <v>0</v>
          </cell>
          <cell r="AM1480">
            <v>0</v>
          </cell>
          <cell r="AN1480">
            <v>5.39</v>
          </cell>
          <cell r="AO1480">
            <v>-5.39</v>
          </cell>
          <cell r="AP1480">
            <v>0</v>
          </cell>
        </row>
        <row r="1481">
          <cell r="A1481">
            <v>1998</v>
          </cell>
          <cell r="B1481">
            <v>4</v>
          </cell>
          <cell r="C1481">
            <v>12</v>
          </cell>
          <cell r="D1481">
            <v>36052</v>
          </cell>
          <cell r="E1481" t="str">
            <v>SPBU</v>
          </cell>
          <cell r="F1481" t="str">
            <v>QRC</v>
          </cell>
          <cell r="G1481" t="str">
            <v>030</v>
          </cell>
          <cell r="H1481" t="str">
            <v>ITB</v>
          </cell>
          <cell r="I1481" t="str">
            <v>Phones</v>
          </cell>
          <cell r="J1481" t="str">
            <v>Q Phones</v>
          </cell>
          <cell r="K1481" t="str">
            <v>2610</v>
          </cell>
          <cell r="L1481" t="str">
            <v>Q Phone PCS</v>
          </cell>
          <cell r="M1481" t="str">
            <v>44171</v>
          </cell>
          <cell r="N1481" t="str">
            <v>41100</v>
          </cell>
          <cell r="O1481" t="str">
            <v>PS221523</v>
          </cell>
          <cell r="P1481">
            <v>36052</v>
          </cell>
          <cell r="Q1481" t="str">
            <v>QUALCOMM - Internal</v>
          </cell>
          <cell r="R1481" t="str">
            <v>Dist</v>
          </cell>
          <cell r="S1481" t="str">
            <v>10031682</v>
          </cell>
          <cell r="T1481" t="str">
            <v>61-47429-R</v>
          </cell>
          <cell r="U1481" t="str">
            <v>Q, FRU PHONE, SPRINT</v>
          </cell>
          <cell r="V1481" t="str">
            <v>REG</v>
          </cell>
          <cell r="W1481" t="str">
            <v>27778</v>
          </cell>
          <cell r="X1481" t="str">
            <v>QUALCOMM - Internal</v>
          </cell>
          <cell r="Y1481" t="str">
            <v>Zero Revenue Units</v>
          </cell>
          <cell r="Z1481" t="str">
            <v>USA</v>
          </cell>
          <cell r="AA1481" t="str">
            <v>QRC0001467</v>
          </cell>
          <cell r="AB1481" t="str">
            <v>Dist</v>
          </cell>
          <cell r="AC1481" t="str">
            <v>SALE</v>
          </cell>
          <cell r="AD1481" t="str">
            <v>QRC0001467</v>
          </cell>
          <cell r="AE1481" t="str">
            <v xml:space="preserve"> </v>
          </cell>
          <cell r="AF1481" t="str">
            <v xml:space="preserve"> </v>
          </cell>
          <cell r="AG1481" t="str">
            <v xml:space="preserve"> </v>
          </cell>
          <cell r="AH1481">
            <v>1</v>
          </cell>
          <cell r="AI1481">
            <v>0</v>
          </cell>
          <cell r="AJ1481">
            <v>221.6</v>
          </cell>
          <cell r="AK1481">
            <v>0</v>
          </cell>
          <cell r="AL1481">
            <v>0</v>
          </cell>
          <cell r="AM1481">
            <v>0</v>
          </cell>
          <cell r="AN1481">
            <v>221.6</v>
          </cell>
          <cell r="AO1481">
            <v>-221.6</v>
          </cell>
          <cell r="AP1481">
            <v>0</v>
          </cell>
        </row>
        <row r="1482">
          <cell r="A1482">
            <v>1998</v>
          </cell>
          <cell r="B1482">
            <v>4</v>
          </cell>
          <cell r="C1482">
            <v>12</v>
          </cell>
          <cell r="D1482">
            <v>36061</v>
          </cell>
          <cell r="E1482" t="str">
            <v>SPBU</v>
          </cell>
          <cell r="F1482" t="str">
            <v>QRC</v>
          </cell>
          <cell r="G1482" t="str">
            <v>030</v>
          </cell>
          <cell r="H1482" t="str">
            <v>ITB</v>
          </cell>
          <cell r="I1482" t="str">
            <v>Other</v>
          </cell>
          <cell r="J1482" t="str">
            <v>Other Products</v>
          </cell>
          <cell r="K1482" t="str">
            <v>2710</v>
          </cell>
          <cell r="L1482" t="str">
            <v>Support Tools</v>
          </cell>
          <cell r="M1482" t="str">
            <v>44171</v>
          </cell>
          <cell r="N1482" t="str">
            <v>41100</v>
          </cell>
          <cell r="O1482" t="str">
            <v>PS221409</v>
          </cell>
          <cell r="P1482">
            <v>36061</v>
          </cell>
          <cell r="Q1482" t="str">
            <v>QUALCOMM - Internal</v>
          </cell>
          <cell r="R1482" t="str">
            <v>Dist</v>
          </cell>
          <cell r="S1482" t="str">
            <v>10033324</v>
          </cell>
          <cell r="T1482" t="str">
            <v>65-46421-4</v>
          </cell>
          <cell r="U1482" t="str">
            <v>TXDTA0101, TGPQ, TDIP, CABLE, DESIGN 2, RWK</v>
          </cell>
          <cell r="V1482" t="str">
            <v>REG</v>
          </cell>
          <cell r="W1482" t="str">
            <v>27778</v>
          </cell>
          <cell r="X1482" t="str">
            <v>QUALCOMM - Internal</v>
          </cell>
          <cell r="Y1482" t="str">
            <v>Zero Revenue Units</v>
          </cell>
          <cell r="Z1482" t="str">
            <v>USA</v>
          </cell>
          <cell r="AA1482" t="str">
            <v xml:space="preserve"> </v>
          </cell>
          <cell r="AB1482" t="str">
            <v>Dist</v>
          </cell>
          <cell r="AC1482" t="str">
            <v>SALE</v>
          </cell>
          <cell r="AD1482" t="str">
            <v>QRC0002363</v>
          </cell>
          <cell r="AE1482" t="str">
            <v xml:space="preserve"> </v>
          </cell>
          <cell r="AF1482" t="str">
            <v xml:space="preserve"> </v>
          </cell>
          <cell r="AG1482" t="str">
            <v xml:space="preserve"> </v>
          </cell>
          <cell r="AH1482">
            <v>2</v>
          </cell>
          <cell r="AI1482">
            <v>0</v>
          </cell>
          <cell r="AJ1482">
            <v>191.57</v>
          </cell>
          <cell r="AK1482">
            <v>0</v>
          </cell>
          <cell r="AL1482">
            <v>0</v>
          </cell>
          <cell r="AM1482">
            <v>0</v>
          </cell>
          <cell r="AN1482">
            <v>95.79</v>
          </cell>
          <cell r="AO1482">
            <v>-191.57</v>
          </cell>
          <cell r="AP1482">
            <v>0</v>
          </cell>
        </row>
        <row r="1483">
          <cell r="A1483">
            <v>1998</v>
          </cell>
          <cell r="B1483">
            <v>4</v>
          </cell>
          <cell r="C1483">
            <v>12</v>
          </cell>
          <cell r="D1483">
            <v>36037</v>
          </cell>
          <cell r="E1483" t="str">
            <v>SPBU</v>
          </cell>
          <cell r="F1483" t="str">
            <v>SPBU</v>
          </cell>
          <cell r="G1483" t="str">
            <v>030</v>
          </cell>
          <cell r="H1483" t="str">
            <v>ITB</v>
          </cell>
          <cell r="I1483" t="str">
            <v>Other</v>
          </cell>
          <cell r="J1483" t="str">
            <v>Other Products</v>
          </cell>
          <cell r="K1483" t="str">
            <v>2940</v>
          </cell>
          <cell r="L1483" t="str">
            <v>Literature Kits/Brochures</v>
          </cell>
          <cell r="M1483" t="str">
            <v>44171</v>
          </cell>
          <cell r="N1483" t="str">
            <v>41300</v>
          </cell>
          <cell r="O1483" t="str">
            <v>SP707015</v>
          </cell>
          <cell r="P1483">
            <v>36037</v>
          </cell>
          <cell r="Q1483" t="str">
            <v>Qualcomm - Internal Collateral</v>
          </cell>
          <cell r="R1483" t="str">
            <v>Dist</v>
          </cell>
          <cell r="S1483" t="str">
            <v>10029914</v>
          </cell>
          <cell r="T1483" t="str">
            <v>57-23241-2</v>
          </cell>
          <cell r="U1483" t="str">
            <v>TBAAE0002, WLL, QCT-1000 CARTON, TUCK TOP AUTO BOTTOM</v>
          </cell>
          <cell r="V1483" t="str">
            <v>REG</v>
          </cell>
          <cell r="W1483" t="str">
            <v>36604</v>
          </cell>
          <cell r="X1483" t="str">
            <v>Qualcomm - Internal Collateral</v>
          </cell>
          <cell r="Y1483" t="str">
            <v>Qualcomm - Internal Collateral</v>
          </cell>
          <cell r="Z1483" t="str">
            <v>USA</v>
          </cell>
          <cell r="AA1483" t="str">
            <v>MARC CLARK</v>
          </cell>
          <cell r="AB1483" t="str">
            <v>Dist</v>
          </cell>
          <cell r="AC1483" t="str">
            <v>SALE</v>
          </cell>
          <cell r="AD1483" t="str">
            <v xml:space="preserve"> </v>
          </cell>
          <cell r="AE1483" t="str">
            <v xml:space="preserve"> </v>
          </cell>
          <cell r="AF1483" t="str">
            <v xml:space="preserve"> </v>
          </cell>
          <cell r="AG1483" t="str">
            <v xml:space="preserve"> </v>
          </cell>
          <cell r="AH1483">
            <v>10</v>
          </cell>
          <cell r="AI1483">
            <v>0</v>
          </cell>
          <cell r="AJ1483">
            <v>15.6</v>
          </cell>
          <cell r="AK1483">
            <v>0</v>
          </cell>
          <cell r="AL1483">
            <v>0</v>
          </cell>
          <cell r="AM1483">
            <v>0</v>
          </cell>
          <cell r="AN1483">
            <v>1.56</v>
          </cell>
          <cell r="AO1483">
            <v>-15.6</v>
          </cell>
          <cell r="AP1483">
            <v>0</v>
          </cell>
        </row>
        <row r="1484">
          <cell r="A1484">
            <v>1998</v>
          </cell>
          <cell r="B1484">
            <v>4</v>
          </cell>
          <cell r="C1484">
            <v>12</v>
          </cell>
          <cell r="D1484">
            <v>36056</v>
          </cell>
          <cell r="E1484" t="str">
            <v>SPBU</v>
          </cell>
          <cell r="F1484" t="str">
            <v>SPBU</v>
          </cell>
          <cell r="G1484" t="str">
            <v>030</v>
          </cell>
          <cell r="H1484" t="str">
            <v>ITB</v>
          </cell>
          <cell r="I1484" t="str">
            <v>Other</v>
          </cell>
          <cell r="J1484" t="str">
            <v>Other Products</v>
          </cell>
          <cell r="K1484" t="str">
            <v>2940</v>
          </cell>
          <cell r="L1484" t="str">
            <v>Literature Kits/Brochures</v>
          </cell>
          <cell r="M1484" t="str">
            <v>44171</v>
          </cell>
          <cell r="N1484" t="str">
            <v>41100</v>
          </cell>
          <cell r="O1484" t="str">
            <v>SP707412</v>
          </cell>
          <cell r="P1484">
            <v>36056</v>
          </cell>
          <cell r="Q1484" t="str">
            <v>COMAC</v>
          </cell>
          <cell r="R1484" t="str">
            <v>Dist</v>
          </cell>
          <cell r="S1484" t="str">
            <v>10032501</v>
          </cell>
          <cell r="T1484" t="str">
            <v>57-23241-2</v>
          </cell>
          <cell r="U1484" t="str">
            <v>TBAAE0002, WLL, QCT-1000 CARTON, TUCK TOP AUTO BOTTOM</v>
          </cell>
          <cell r="V1484" t="str">
            <v>REG</v>
          </cell>
          <cell r="W1484" t="str">
            <v>36604</v>
          </cell>
          <cell r="X1484" t="str">
            <v>Qualcomm - Internal Collateral</v>
          </cell>
          <cell r="Y1484" t="str">
            <v>Qualcomm - Internal Collateral</v>
          </cell>
          <cell r="Z1484" t="str">
            <v>USA</v>
          </cell>
          <cell r="AA1484" t="str">
            <v>COLLATERAL TRAILER #6 2ND</v>
          </cell>
          <cell r="AB1484" t="str">
            <v>Dist</v>
          </cell>
          <cell r="AC1484" t="str">
            <v>SALE</v>
          </cell>
          <cell r="AD1484" t="str">
            <v xml:space="preserve"> </v>
          </cell>
          <cell r="AE1484" t="str">
            <v xml:space="preserve"> </v>
          </cell>
          <cell r="AF1484" t="str">
            <v xml:space="preserve"> </v>
          </cell>
          <cell r="AG1484" t="str">
            <v xml:space="preserve"> </v>
          </cell>
          <cell r="AH1484">
            <v>102</v>
          </cell>
          <cell r="AI1484">
            <v>0</v>
          </cell>
          <cell r="AJ1484">
            <v>159.12</v>
          </cell>
          <cell r="AK1484">
            <v>0</v>
          </cell>
          <cell r="AL1484">
            <v>0</v>
          </cell>
          <cell r="AM1484">
            <v>0</v>
          </cell>
          <cell r="AN1484">
            <v>1.56</v>
          </cell>
          <cell r="AO1484">
            <v>-159.12</v>
          </cell>
          <cell r="AP1484">
            <v>0</v>
          </cell>
        </row>
        <row r="1485">
          <cell r="A1485">
            <v>1998</v>
          </cell>
          <cell r="B1485">
            <v>4</v>
          </cell>
          <cell r="C1485">
            <v>12</v>
          </cell>
          <cell r="D1485">
            <v>36036</v>
          </cell>
          <cell r="E1485" t="str">
            <v>SPBU</v>
          </cell>
          <cell r="F1485" t="str">
            <v>SPBU</v>
          </cell>
          <cell r="G1485" t="str">
            <v>030</v>
          </cell>
          <cell r="H1485" t="str">
            <v>ITB</v>
          </cell>
          <cell r="I1485" t="str">
            <v>Other</v>
          </cell>
          <cell r="J1485" t="str">
            <v>Other Products</v>
          </cell>
          <cell r="K1485" t="str">
            <v>2940</v>
          </cell>
          <cell r="L1485" t="str">
            <v>Literature Kits/Brochures</v>
          </cell>
          <cell r="M1485" t="str">
            <v>44171</v>
          </cell>
          <cell r="N1485" t="str">
            <v>41300</v>
          </cell>
          <cell r="O1485" t="str">
            <v>SP706892</v>
          </cell>
          <cell r="P1485">
            <v>36035</v>
          </cell>
          <cell r="Q1485" t="str">
            <v>Qualcomm - Internal Collateral</v>
          </cell>
          <cell r="R1485" t="str">
            <v>Dist</v>
          </cell>
          <cell r="S1485" t="str">
            <v>10029827</v>
          </cell>
          <cell r="T1485" t="str">
            <v>57-23241-3</v>
          </cell>
          <cell r="U1485" t="str">
            <v>TBAAF0001, WLL, QCT-1200, CARTON, TUCK TOP AUTO BOTTOM</v>
          </cell>
          <cell r="V1485" t="str">
            <v>REG</v>
          </cell>
          <cell r="W1485" t="str">
            <v>36604</v>
          </cell>
          <cell r="X1485" t="str">
            <v>Qualcomm - Internal Collateral</v>
          </cell>
          <cell r="Y1485" t="str">
            <v>Qualcomm - Internal Collateral</v>
          </cell>
          <cell r="Z1485" t="str">
            <v>USA</v>
          </cell>
          <cell r="AA1485" t="str">
            <v>BRYAN WATTS</v>
          </cell>
          <cell r="AB1485" t="str">
            <v>Dist</v>
          </cell>
          <cell r="AC1485" t="str">
            <v>SALE</v>
          </cell>
          <cell r="AD1485" t="str">
            <v xml:space="preserve"> </v>
          </cell>
          <cell r="AE1485" t="str">
            <v xml:space="preserve"> </v>
          </cell>
          <cell r="AF1485" t="str">
            <v xml:space="preserve"> </v>
          </cell>
          <cell r="AG1485" t="str">
            <v xml:space="preserve"> </v>
          </cell>
          <cell r="AH1485">
            <v>45</v>
          </cell>
          <cell r="AI1485">
            <v>0</v>
          </cell>
          <cell r="AJ1485">
            <v>70.2</v>
          </cell>
          <cell r="AK1485">
            <v>0</v>
          </cell>
          <cell r="AL1485">
            <v>0</v>
          </cell>
          <cell r="AM1485">
            <v>0</v>
          </cell>
          <cell r="AN1485">
            <v>1.56</v>
          </cell>
          <cell r="AO1485">
            <v>-70.2</v>
          </cell>
          <cell r="AP1485">
            <v>0</v>
          </cell>
        </row>
        <row r="1486">
          <cell r="A1486">
            <v>1998</v>
          </cell>
          <cell r="B1486">
            <v>4</v>
          </cell>
          <cell r="C1486">
            <v>12</v>
          </cell>
          <cell r="D1486">
            <v>36033</v>
          </cell>
          <cell r="E1486" t="str">
            <v>SPBU</v>
          </cell>
          <cell r="F1486" t="str">
            <v>SPBU</v>
          </cell>
          <cell r="G1486" t="str">
            <v>030</v>
          </cell>
          <cell r="H1486" t="str">
            <v>ITB</v>
          </cell>
          <cell r="I1486" t="str">
            <v>Other</v>
          </cell>
          <cell r="J1486" t="str">
            <v>Other Products</v>
          </cell>
          <cell r="K1486" t="str">
            <v>2940</v>
          </cell>
          <cell r="L1486" t="str">
            <v>Literature Kits/Brochures</v>
          </cell>
          <cell r="M1486" t="str">
            <v>44171</v>
          </cell>
          <cell r="N1486" t="str">
            <v>41300</v>
          </cell>
          <cell r="O1486" t="str">
            <v>SP706898</v>
          </cell>
          <cell r="P1486">
            <v>36033</v>
          </cell>
          <cell r="Q1486" t="str">
            <v>Qualcomm - Internal Collateral</v>
          </cell>
          <cell r="R1486" t="str">
            <v>Dist</v>
          </cell>
          <cell r="S1486" t="str">
            <v>10029570</v>
          </cell>
          <cell r="T1486" t="str">
            <v>57-23241-3</v>
          </cell>
          <cell r="U1486" t="str">
            <v>TBAAF0001, WLL, QCT-1200, CARTON, TUCK TOP AUTO BOTTOM</v>
          </cell>
          <cell r="V1486" t="str">
            <v>REG</v>
          </cell>
          <cell r="W1486" t="str">
            <v>36604</v>
          </cell>
          <cell r="X1486" t="str">
            <v>Qualcomm - Internal Collateral</v>
          </cell>
          <cell r="Y1486" t="str">
            <v>Qualcomm - Internal Collateral</v>
          </cell>
          <cell r="Z1486" t="str">
            <v>USA</v>
          </cell>
          <cell r="AA1486" t="str">
            <v>BRYAN WATTS</v>
          </cell>
          <cell r="AB1486" t="str">
            <v>Dist</v>
          </cell>
          <cell r="AC1486" t="str">
            <v>SALE</v>
          </cell>
          <cell r="AD1486" t="str">
            <v xml:space="preserve"> </v>
          </cell>
          <cell r="AE1486" t="str">
            <v xml:space="preserve"> </v>
          </cell>
          <cell r="AF1486" t="str">
            <v xml:space="preserve"> </v>
          </cell>
          <cell r="AG1486" t="str">
            <v xml:space="preserve"> </v>
          </cell>
          <cell r="AH1486">
            <v>20</v>
          </cell>
          <cell r="AI1486">
            <v>0</v>
          </cell>
          <cell r="AJ1486">
            <v>31.2</v>
          </cell>
          <cell r="AK1486">
            <v>0</v>
          </cell>
          <cell r="AL1486">
            <v>0</v>
          </cell>
          <cell r="AM1486">
            <v>0</v>
          </cell>
          <cell r="AN1486">
            <v>1.56</v>
          </cell>
          <cell r="AO1486">
            <v>-31.2</v>
          </cell>
          <cell r="AP1486">
            <v>0</v>
          </cell>
        </row>
        <row r="1487">
          <cell r="A1487">
            <v>1998</v>
          </cell>
          <cell r="B1487">
            <v>4</v>
          </cell>
          <cell r="C1487">
            <v>12</v>
          </cell>
          <cell r="D1487">
            <v>36037</v>
          </cell>
          <cell r="E1487" t="str">
            <v>SPBU</v>
          </cell>
          <cell r="F1487" t="str">
            <v>SPBU</v>
          </cell>
          <cell r="G1487" t="str">
            <v>030</v>
          </cell>
          <cell r="H1487" t="str">
            <v>ITB</v>
          </cell>
          <cell r="I1487" t="str">
            <v>Other</v>
          </cell>
          <cell r="J1487" t="str">
            <v>Other Products</v>
          </cell>
          <cell r="K1487" t="str">
            <v>2940</v>
          </cell>
          <cell r="L1487" t="str">
            <v>Literature Kits/Brochures</v>
          </cell>
          <cell r="M1487" t="str">
            <v>44171</v>
          </cell>
          <cell r="N1487" t="str">
            <v>41300</v>
          </cell>
          <cell r="O1487" t="str">
            <v>SP706986</v>
          </cell>
          <cell r="P1487">
            <v>36037</v>
          </cell>
          <cell r="Q1487" t="str">
            <v>Qualcomm - Internal Collateral</v>
          </cell>
          <cell r="R1487" t="str">
            <v>Dist</v>
          </cell>
          <cell r="S1487" t="str">
            <v>10029902</v>
          </cell>
          <cell r="T1487" t="str">
            <v>57-23241-3</v>
          </cell>
          <cell r="U1487" t="str">
            <v>TBAAF0001, WLL, QCT-1200, CARTON, TUCK TOP AUTO BOTTOM</v>
          </cell>
          <cell r="V1487" t="str">
            <v>REG</v>
          </cell>
          <cell r="W1487" t="str">
            <v>36604</v>
          </cell>
          <cell r="X1487" t="str">
            <v>Qualcomm - Internal Collateral</v>
          </cell>
          <cell r="Y1487" t="str">
            <v>Qualcomm - Internal Collateral</v>
          </cell>
          <cell r="Z1487" t="str">
            <v>USA</v>
          </cell>
          <cell r="AA1487" t="str">
            <v>BRYAN WATTS</v>
          </cell>
          <cell r="AB1487" t="str">
            <v>Dist</v>
          </cell>
          <cell r="AC1487" t="str">
            <v>SALE</v>
          </cell>
          <cell r="AD1487" t="str">
            <v xml:space="preserve"> </v>
          </cell>
          <cell r="AE1487" t="str">
            <v xml:space="preserve"> </v>
          </cell>
          <cell r="AF1487" t="str">
            <v xml:space="preserve"> </v>
          </cell>
          <cell r="AG1487" t="str">
            <v xml:space="preserve"> </v>
          </cell>
          <cell r="AH1487">
            <v>60</v>
          </cell>
          <cell r="AI1487">
            <v>0</v>
          </cell>
          <cell r="AJ1487">
            <v>93.6</v>
          </cell>
          <cell r="AK1487">
            <v>0</v>
          </cell>
          <cell r="AL1487">
            <v>0</v>
          </cell>
          <cell r="AM1487">
            <v>0</v>
          </cell>
          <cell r="AN1487">
            <v>1.56</v>
          </cell>
          <cell r="AO1487">
            <v>-93.6</v>
          </cell>
          <cell r="AP1487">
            <v>0</v>
          </cell>
        </row>
        <row r="1488">
          <cell r="A1488">
            <v>1998</v>
          </cell>
          <cell r="B1488">
            <v>4</v>
          </cell>
          <cell r="C1488">
            <v>12</v>
          </cell>
          <cell r="D1488">
            <v>36037</v>
          </cell>
          <cell r="E1488" t="str">
            <v>SPBU</v>
          </cell>
          <cell r="F1488" t="str">
            <v>SPBU</v>
          </cell>
          <cell r="G1488" t="str">
            <v>030</v>
          </cell>
          <cell r="H1488" t="str">
            <v>ITB</v>
          </cell>
          <cell r="I1488" t="str">
            <v>Other</v>
          </cell>
          <cell r="J1488" t="str">
            <v>Other Products</v>
          </cell>
          <cell r="K1488" t="str">
            <v>2940</v>
          </cell>
          <cell r="L1488" t="str">
            <v>Literature Kits/Brochures</v>
          </cell>
          <cell r="M1488" t="str">
            <v>44171</v>
          </cell>
          <cell r="N1488" t="str">
            <v>41300</v>
          </cell>
          <cell r="O1488" t="str">
            <v>SP707015</v>
          </cell>
          <cell r="P1488">
            <v>36037</v>
          </cell>
          <cell r="Q1488" t="str">
            <v>Qualcomm - Internal Collateral</v>
          </cell>
          <cell r="R1488" t="str">
            <v>Dist</v>
          </cell>
          <cell r="S1488" t="str">
            <v>10029914</v>
          </cell>
          <cell r="T1488" t="str">
            <v>57-23241-3</v>
          </cell>
          <cell r="U1488" t="str">
            <v>TBAAF0001, WLL, QCT-1200, CARTON, TUCK TOP AUTO BOTTOM</v>
          </cell>
          <cell r="V1488" t="str">
            <v>REG</v>
          </cell>
          <cell r="W1488" t="str">
            <v>36604</v>
          </cell>
          <cell r="X1488" t="str">
            <v>Qualcomm - Internal Collateral</v>
          </cell>
          <cell r="Y1488" t="str">
            <v>Qualcomm - Internal Collateral</v>
          </cell>
          <cell r="Z1488" t="str">
            <v>USA</v>
          </cell>
          <cell r="AA1488" t="str">
            <v>MARC CLARK</v>
          </cell>
          <cell r="AB1488" t="str">
            <v>Dist</v>
          </cell>
          <cell r="AC1488" t="str">
            <v>SALE</v>
          </cell>
          <cell r="AD1488" t="str">
            <v xml:space="preserve"> </v>
          </cell>
          <cell r="AE1488" t="str">
            <v xml:space="preserve"> </v>
          </cell>
          <cell r="AF1488" t="str">
            <v xml:space="preserve"> </v>
          </cell>
          <cell r="AG1488" t="str">
            <v xml:space="preserve"> </v>
          </cell>
          <cell r="AH1488">
            <v>10</v>
          </cell>
          <cell r="AI1488">
            <v>0</v>
          </cell>
          <cell r="AJ1488">
            <v>15.6</v>
          </cell>
          <cell r="AK1488">
            <v>0</v>
          </cell>
          <cell r="AL1488">
            <v>0</v>
          </cell>
          <cell r="AM1488">
            <v>0</v>
          </cell>
          <cell r="AN1488">
            <v>1.56</v>
          </cell>
          <cell r="AO1488">
            <v>-15.6</v>
          </cell>
          <cell r="AP1488">
            <v>0</v>
          </cell>
        </row>
        <row r="1489">
          <cell r="A1489">
            <v>1998</v>
          </cell>
          <cell r="B1489">
            <v>4</v>
          </cell>
          <cell r="C1489">
            <v>12</v>
          </cell>
          <cell r="D1489">
            <v>36037</v>
          </cell>
          <cell r="E1489" t="str">
            <v>SPBU</v>
          </cell>
          <cell r="F1489" t="str">
            <v>SPBU</v>
          </cell>
          <cell r="G1489" t="str">
            <v>030</v>
          </cell>
          <cell r="H1489" t="str">
            <v>ITB</v>
          </cell>
          <cell r="I1489" t="str">
            <v>Other</v>
          </cell>
          <cell r="J1489" t="str">
            <v>Other Products</v>
          </cell>
          <cell r="K1489" t="str">
            <v>2940</v>
          </cell>
          <cell r="L1489" t="str">
            <v>Literature Kits/Brochures</v>
          </cell>
          <cell r="M1489" t="str">
            <v>44171</v>
          </cell>
          <cell r="N1489" t="str">
            <v>41300</v>
          </cell>
          <cell r="O1489" t="str">
            <v>SP707015</v>
          </cell>
          <cell r="P1489">
            <v>36037</v>
          </cell>
          <cell r="Q1489" t="str">
            <v>Qualcomm - Internal Collateral</v>
          </cell>
          <cell r="R1489" t="str">
            <v>Dist</v>
          </cell>
          <cell r="S1489" t="str">
            <v>10029914</v>
          </cell>
          <cell r="T1489" t="str">
            <v>57-23241-4</v>
          </cell>
          <cell r="U1489" t="str">
            <v>TBAAI0001, QCT-6000, Carton, Tuck Top Auto Bottom</v>
          </cell>
          <cell r="V1489" t="str">
            <v>REG</v>
          </cell>
          <cell r="W1489" t="str">
            <v>36604</v>
          </cell>
          <cell r="X1489" t="str">
            <v>Qualcomm - Internal Collateral</v>
          </cell>
          <cell r="Y1489" t="str">
            <v>Qualcomm - Internal Collateral</v>
          </cell>
          <cell r="Z1489" t="str">
            <v>USA</v>
          </cell>
          <cell r="AA1489" t="str">
            <v>MARC CLARK</v>
          </cell>
          <cell r="AB1489" t="str">
            <v>Dist</v>
          </cell>
          <cell r="AC1489" t="str">
            <v>SALE</v>
          </cell>
          <cell r="AD1489" t="str">
            <v xml:space="preserve"> </v>
          </cell>
          <cell r="AE1489" t="str">
            <v xml:space="preserve"> </v>
          </cell>
          <cell r="AF1489" t="str">
            <v xml:space="preserve"> </v>
          </cell>
          <cell r="AG1489" t="str">
            <v xml:space="preserve"> </v>
          </cell>
          <cell r="AH1489">
            <v>10</v>
          </cell>
          <cell r="AI1489">
            <v>0</v>
          </cell>
          <cell r="AJ1489">
            <v>11.74</v>
          </cell>
          <cell r="AK1489">
            <v>0</v>
          </cell>
          <cell r="AL1489">
            <v>0</v>
          </cell>
          <cell r="AM1489">
            <v>0</v>
          </cell>
          <cell r="AN1489">
            <v>1.17</v>
          </cell>
          <cell r="AO1489">
            <v>-11.74</v>
          </cell>
          <cell r="AP1489">
            <v>0</v>
          </cell>
        </row>
        <row r="1490">
          <cell r="A1490">
            <v>1998</v>
          </cell>
          <cell r="B1490">
            <v>4</v>
          </cell>
          <cell r="C1490">
            <v>12</v>
          </cell>
          <cell r="D1490">
            <v>36056</v>
          </cell>
          <cell r="E1490" t="str">
            <v>SPBU</v>
          </cell>
          <cell r="F1490" t="str">
            <v>SPBU</v>
          </cell>
          <cell r="G1490" t="str">
            <v>030</v>
          </cell>
          <cell r="H1490" t="str">
            <v>ITB</v>
          </cell>
          <cell r="I1490" t="str">
            <v>Other</v>
          </cell>
          <cell r="J1490" t="str">
            <v>Other Products</v>
          </cell>
          <cell r="K1490" t="str">
            <v>2940</v>
          </cell>
          <cell r="L1490" t="str">
            <v>Literature Kits/Brochures</v>
          </cell>
          <cell r="M1490" t="str">
            <v>44171</v>
          </cell>
          <cell r="N1490" t="str">
            <v>41100</v>
          </cell>
          <cell r="O1490" t="str">
            <v>SP707412</v>
          </cell>
          <cell r="P1490">
            <v>36056</v>
          </cell>
          <cell r="Q1490" t="str">
            <v>COMAC</v>
          </cell>
          <cell r="R1490" t="str">
            <v>Dist</v>
          </cell>
          <cell r="S1490" t="str">
            <v>10032501</v>
          </cell>
          <cell r="T1490" t="str">
            <v>57-23241-4</v>
          </cell>
          <cell r="U1490" t="str">
            <v>TBAAI0001, QCT-6000, Carton, Tuck Top Auto Bottom</v>
          </cell>
          <cell r="V1490" t="str">
            <v>REG</v>
          </cell>
          <cell r="W1490" t="str">
            <v>36604</v>
          </cell>
          <cell r="X1490" t="str">
            <v>Qualcomm - Internal Collateral</v>
          </cell>
          <cell r="Y1490" t="str">
            <v>Qualcomm - Internal Collateral</v>
          </cell>
          <cell r="Z1490" t="str">
            <v>USA</v>
          </cell>
          <cell r="AA1490" t="str">
            <v>COLLATERAL TRAILER #6 2ND</v>
          </cell>
          <cell r="AB1490" t="str">
            <v>Dist</v>
          </cell>
          <cell r="AC1490" t="str">
            <v>SALE</v>
          </cell>
          <cell r="AD1490" t="str">
            <v xml:space="preserve"> </v>
          </cell>
          <cell r="AE1490" t="str">
            <v xml:space="preserve"> </v>
          </cell>
          <cell r="AF1490" t="str">
            <v xml:space="preserve"> </v>
          </cell>
          <cell r="AG1490" t="str">
            <v xml:space="preserve"> </v>
          </cell>
          <cell r="AH1490">
            <v>986</v>
          </cell>
          <cell r="AI1490">
            <v>0</v>
          </cell>
          <cell r="AJ1490">
            <v>1157.07</v>
          </cell>
          <cell r="AK1490">
            <v>0</v>
          </cell>
          <cell r="AL1490">
            <v>0</v>
          </cell>
          <cell r="AM1490">
            <v>0</v>
          </cell>
          <cell r="AN1490">
            <v>1.17</v>
          </cell>
          <cell r="AO1490">
            <v>-1157.07</v>
          </cell>
          <cell r="AP1490">
            <v>0</v>
          </cell>
        </row>
        <row r="1491">
          <cell r="A1491">
            <v>1998</v>
          </cell>
          <cell r="B1491">
            <v>4</v>
          </cell>
          <cell r="C1491">
            <v>12</v>
          </cell>
          <cell r="D1491">
            <v>36036</v>
          </cell>
          <cell r="E1491" t="str">
            <v>SPBU</v>
          </cell>
          <cell r="F1491" t="str">
            <v>SPBU</v>
          </cell>
          <cell r="G1491" t="str">
            <v>030</v>
          </cell>
          <cell r="H1491" t="str">
            <v>ITB</v>
          </cell>
          <cell r="I1491" t="str">
            <v>Other</v>
          </cell>
          <cell r="J1491" t="str">
            <v>Other Products</v>
          </cell>
          <cell r="K1491" t="str">
            <v>2940</v>
          </cell>
          <cell r="L1491" t="str">
            <v>Literature Kits/Brochures</v>
          </cell>
          <cell r="M1491" t="str">
            <v>44171</v>
          </cell>
          <cell r="N1491" t="str">
            <v>41300</v>
          </cell>
          <cell r="O1491" t="str">
            <v>SP706892</v>
          </cell>
          <cell r="P1491">
            <v>36035</v>
          </cell>
          <cell r="Q1491" t="str">
            <v>Qualcomm - Internal Collateral</v>
          </cell>
          <cell r="R1491" t="str">
            <v>Dist</v>
          </cell>
          <cell r="S1491" t="str">
            <v>10029827</v>
          </cell>
          <cell r="T1491" t="str">
            <v>57-23241-5</v>
          </cell>
          <cell r="U1491" t="str">
            <v>TBAAJ0001, QCT-6200, CARTON, TUCK TOP AUTO BOTTOM</v>
          </cell>
          <cell r="V1491" t="str">
            <v>REG</v>
          </cell>
          <cell r="W1491" t="str">
            <v>36604</v>
          </cell>
          <cell r="X1491" t="str">
            <v>Qualcomm - Internal Collateral</v>
          </cell>
          <cell r="Y1491" t="str">
            <v>Qualcomm - Internal Collateral</v>
          </cell>
          <cell r="Z1491" t="str">
            <v>USA</v>
          </cell>
          <cell r="AA1491" t="str">
            <v>BRYAN WATTS</v>
          </cell>
          <cell r="AB1491" t="str">
            <v>Dist</v>
          </cell>
          <cell r="AC1491" t="str">
            <v>SALE</v>
          </cell>
          <cell r="AD1491" t="str">
            <v xml:space="preserve"> </v>
          </cell>
          <cell r="AE1491" t="str">
            <v xml:space="preserve"> </v>
          </cell>
          <cell r="AF1491" t="str">
            <v xml:space="preserve"> </v>
          </cell>
          <cell r="AG1491" t="str">
            <v xml:space="preserve"> </v>
          </cell>
          <cell r="AH1491">
            <v>45</v>
          </cell>
          <cell r="AI1491">
            <v>0</v>
          </cell>
          <cell r="AJ1491">
            <v>52.81</v>
          </cell>
          <cell r="AK1491">
            <v>0</v>
          </cell>
          <cell r="AL1491">
            <v>0</v>
          </cell>
          <cell r="AM1491">
            <v>0</v>
          </cell>
          <cell r="AN1491">
            <v>1.17</v>
          </cell>
          <cell r="AO1491">
            <v>-52.81</v>
          </cell>
          <cell r="AP1491">
            <v>0</v>
          </cell>
        </row>
        <row r="1492">
          <cell r="A1492">
            <v>1998</v>
          </cell>
          <cell r="B1492">
            <v>4</v>
          </cell>
          <cell r="C1492">
            <v>12</v>
          </cell>
          <cell r="D1492">
            <v>36037</v>
          </cell>
          <cell r="E1492" t="str">
            <v>SPBU</v>
          </cell>
          <cell r="F1492" t="str">
            <v>SPBU</v>
          </cell>
          <cell r="G1492" t="str">
            <v>030</v>
          </cell>
          <cell r="H1492" t="str">
            <v>ITB</v>
          </cell>
          <cell r="I1492" t="str">
            <v>Other</v>
          </cell>
          <cell r="J1492" t="str">
            <v>Other Products</v>
          </cell>
          <cell r="K1492" t="str">
            <v>2940</v>
          </cell>
          <cell r="L1492" t="str">
            <v>Literature Kits/Brochures</v>
          </cell>
          <cell r="M1492" t="str">
            <v>44171</v>
          </cell>
          <cell r="N1492" t="str">
            <v>41300</v>
          </cell>
          <cell r="O1492" t="str">
            <v>SP706986</v>
          </cell>
          <cell r="P1492">
            <v>36037</v>
          </cell>
          <cell r="Q1492" t="str">
            <v>Qualcomm - Internal Collateral</v>
          </cell>
          <cell r="R1492" t="str">
            <v>Dist</v>
          </cell>
          <cell r="S1492" t="str">
            <v>10029902</v>
          </cell>
          <cell r="T1492" t="str">
            <v>57-23241-5</v>
          </cell>
          <cell r="U1492" t="str">
            <v>TBAAJ0001, QCT-6200, CARTON, TUCK TOP AUTO BOTTOM</v>
          </cell>
          <cell r="V1492" t="str">
            <v>REG</v>
          </cell>
          <cell r="W1492" t="str">
            <v>36604</v>
          </cell>
          <cell r="X1492" t="str">
            <v>Qualcomm - Internal Collateral</v>
          </cell>
          <cell r="Y1492" t="str">
            <v>Qualcomm - Internal Collateral</v>
          </cell>
          <cell r="Z1492" t="str">
            <v>USA</v>
          </cell>
          <cell r="AA1492" t="str">
            <v>BRYAN WATTS</v>
          </cell>
          <cell r="AB1492" t="str">
            <v>Dist</v>
          </cell>
          <cell r="AC1492" t="str">
            <v>SALE</v>
          </cell>
          <cell r="AD1492" t="str">
            <v xml:space="preserve"> </v>
          </cell>
          <cell r="AE1492" t="str">
            <v xml:space="preserve"> </v>
          </cell>
          <cell r="AF1492" t="str">
            <v xml:space="preserve"> </v>
          </cell>
          <cell r="AG1492" t="str">
            <v xml:space="preserve"> </v>
          </cell>
          <cell r="AH1492">
            <v>60</v>
          </cell>
          <cell r="AI1492">
            <v>0</v>
          </cell>
          <cell r="AJ1492">
            <v>70.41</v>
          </cell>
          <cell r="AK1492">
            <v>0</v>
          </cell>
          <cell r="AL1492">
            <v>0</v>
          </cell>
          <cell r="AM1492">
            <v>0</v>
          </cell>
          <cell r="AN1492">
            <v>1.17</v>
          </cell>
          <cell r="AO1492">
            <v>-70.41</v>
          </cell>
          <cell r="AP1492">
            <v>0</v>
          </cell>
        </row>
        <row r="1493">
          <cell r="A1493">
            <v>1998</v>
          </cell>
          <cell r="B1493">
            <v>4</v>
          </cell>
          <cell r="C1493">
            <v>12</v>
          </cell>
          <cell r="D1493">
            <v>36060</v>
          </cell>
          <cell r="E1493" t="str">
            <v>SPBU</v>
          </cell>
          <cell r="F1493" t="str">
            <v>SPBU</v>
          </cell>
          <cell r="G1493" t="str">
            <v>030</v>
          </cell>
          <cell r="H1493" t="str">
            <v>ITB</v>
          </cell>
          <cell r="I1493" t="str">
            <v>Other</v>
          </cell>
          <cell r="J1493" t="str">
            <v>Other Products</v>
          </cell>
          <cell r="K1493" t="str">
            <v>2940</v>
          </cell>
          <cell r="L1493" t="str">
            <v>Literature Kits/Brochures</v>
          </cell>
          <cell r="M1493" t="str">
            <v>44171</v>
          </cell>
          <cell r="N1493" t="str">
            <v>41100</v>
          </cell>
          <cell r="O1493" t="str">
            <v>SP707437</v>
          </cell>
          <cell r="P1493">
            <v>36060</v>
          </cell>
          <cell r="Q1493" t="str">
            <v>COMAC</v>
          </cell>
          <cell r="R1493" t="str">
            <v>Dist</v>
          </cell>
          <cell r="S1493" t="str">
            <v>10032981</v>
          </cell>
          <cell r="T1493" t="str">
            <v>57-23241-5</v>
          </cell>
          <cell r="U1493" t="str">
            <v>TBAAJ0001, QCT-6200, CARTON, TUCK TOP AUTO BOTTOM</v>
          </cell>
          <cell r="V1493" t="str">
            <v>REG</v>
          </cell>
          <cell r="W1493" t="str">
            <v>36604</v>
          </cell>
          <cell r="X1493" t="str">
            <v>Qualcomm - Internal Collateral</v>
          </cell>
          <cell r="Y1493" t="str">
            <v>Qualcomm - Internal Collateral</v>
          </cell>
          <cell r="Z1493" t="str">
            <v>USA</v>
          </cell>
          <cell r="AA1493" t="str">
            <v>COLLATERAL TRAILER #7</v>
          </cell>
          <cell r="AB1493" t="str">
            <v>Dist</v>
          </cell>
          <cell r="AC1493" t="str">
            <v>SALE</v>
          </cell>
          <cell r="AD1493" t="str">
            <v xml:space="preserve"> </v>
          </cell>
          <cell r="AE1493" t="str">
            <v xml:space="preserve"> </v>
          </cell>
          <cell r="AF1493" t="str">
            <v xml:space="preserve"> </v>
          </cell>
          <cell r="AG1493" t="str">
            <v xml:space="preserve"> </v>
          </cell>
          <cell r="AH1493">
            <v>124</v>
          </cell>
          <cell r="AI1493">
            <v>0</v>
          </cell>
          <cell r="AJ1493">
            <v>145.51</v>
          </cell>
          <cell r="AK1493">
            <v>0</v>
          </cell>
          <cell r="AL1493">
            <v>0</v>
          </cell>
          <cell r="AM1493">
            <v>0</v>
          </cell>
          <cell r="AN1493">
            <v>1.17</v>
          </cell>
          <cell r="AO1493">
            <v>-145.51</v>
          </cell>
          <cell r="AP1493">
            <v>0</v>
          </cell>
        </row>
        <row r="1494">
          <cell r="A1494">
            <v>1998</v>
          </cell>
          <cell r="B1494">
            <v>4</v>
          </cell>
          <cell r="C1494">
            <v>12</v>
          </cell>
          <cell r="D1494">
            <v>36056</v>
          </cell>
          <cell r="E1494" t="str">
            <v>SPBU</v>
          </cell>
          <cell r="F1494" t="str">
            <v>SPBU</v>
          </cell>
          <cell r="G1494" t="str">
            <v>030</v>
          </cell>
          <cell r="H1494" t="str">
            <v>ITB</v>
          </cell>
          <cell r="I1494" t="str">
            <v>Other</v>
          </cell>
          <cell r="J1494" t="str">
            <v>Other Products</v>
          </cell>
          <cell r="K1494" t="str">
            <v>2940</v>
          </cell>
          <cell r="L1494" t="str">
            <v>Literature Kits/Brochures</v>
          </cell>
          <cell r="M1494" t="str">
            <v>44171</v>
          </cell>
          <cell r="N1494" t="str">
            <v>41100</v>
          </cell>
          <cell r="O1494" t="str">
            <v>SP707412</v>
          </cell>
          <cell r="P1494">
            <v>36056</v>
          </cell>
          <cell r="Q1494" t="str">
            <v>COMAC</v>
          </cell>
          <cell r="R1494" t="str">
            <v>Dist</v>
          </cell>
          <cell r="S1494" t="str">
            <v>10032501</v>
          </cell>
          <cell r="T1494" t="str">
            <v>57-46399-1</v>
          </cell>
          <cell r="U1494" t="str">
            <v>QCP-2700, 5-Cavity Carton, Tuck Top, Autobottom</v>
          </cell>
          <cell r="V1494" t="str">
            <v>REG</v>
          </cell>
          <cell r="W1494" t="str">
            <v>36604</v>
          </cell>
          <cell r="X1494" t="str">
            <v>Qualcomm - Internal Collateral</v>
          </cell>
          <cell r="Y1494" t="str">
            <v>Qualcomm - Internal Collateral</v>
          </cell>
          <cell r="Z1494" t="str">
            <v>USA</v>
          </cell>
          <cell r="AA1494" t="str">
            <v>COLLATERAL TRAILER #6 2ND</v>
          </cell>
          <cell r="AB1494" t="str">
            <v>Dist</v>
          </cell>
          <cell r="AC1494" t="str">
            <v>SALE</v>
          </cell>
          <cell r="AD1494" t="str">
            <v xml:space="preserve"> </v>
          </cell>
          <cell r="AE1494" t="str">
            <v xml:space="preserve"> </v>
          </cell>
          <cell r="AF1494" t="str">
            <v xml:space="preserve"> </v>
          </cell>
          <cell r="AG1494" t="str">
            <v xml:space="preserve"> </v>
          </cell>
          <cell r="AH1494">
            <v>1100</v>
          </cell>
          <cell r="AI1494">
            <v>0</v>
          </cell>
          <cell r="AJ1494">
            <v>1177</v>
          </cell>
          <cell r="AK1494">
            <v>0</v>
          </cell>
          <cell r="AL1494">
            <v>0</v>
          </cell>
          <cell r="AM1494">
            <v>0</v>
          </cell>
          <cell r="AN1494">
            <v>1.07</v>
          </cell>
          <cell r="AO1494">
            <v>-1177</v>
          </cell>
          <cell r="AP1494">
            <v>0</v>
          </cell>
        </row>
        <row r="1495">
          <cell r="A1495">
            <v>1998</v>
          </cell>
          <cell r="B1495">
            <v>4</v>
          </cell>
          <cell r="C1495">
            <v>12</v>
          </cell>
          <cell r="D1495">
            <v>36036</v>
          </cell>
          <cell r="E1495" t="str">
            <v>SPBU</v>
          </cell>
          <cell r="F1495" t="str">
            <v>SPBU</v>
          </cell>
          <cell r="G1495" t="str">
            <v>030</v>
          </cell>
          <cell r="H1495" t="str">
            <v>ITB</v>
          </cell>
          <cell r="I1495" t="str">
            <v>Other</v>
          </cell>
          <cell r="J1495" t="str">
            <v>Other Products</v>
          </cell>
          <cell r="K1495" t="str">
            <v>2940</v>
          </cell>
          <cell r="L1495" t="str">
            <v>Literature Kits/Brochures</v>
          </cell>
          <cell r="M1495" t="str">
            <v>44171</v>
          </cell>
          <cell r="N1495" t="str">
            <v>41300</v>
          </cell>
          <cell r="O1495" t="str">
            <v>SP707115</v>
          </cell>
          <cell r="P1495">
            <v>36035</v>
          </cell>
          <cell r="Q1495" t="str">
            <v>Qualcomm - Internal Collateral</v>
          </cell>
          <cell r="R1495" t="str">
            <v>Dist</v>
          </cell>
          <cell r="S1495" t="str">
            <v>10029829</v>
          </cell>
          <cell r="T1495" t="str">
            <v>57-46399-4</v>
          </cell>
          <cell r="U1495" t="str">
            <v>TBAAM0002, TGP, UNPRINTED, 5-CAV CARTON, TUCK TOP, AUTOBTM</v>
          </cell>
          <cell r="V1495" t="str">
            <v>REG</v>
          </cell>
          <cell r="W1495" t="str">
            <v>36604</v>
          </cell>
          <cell r="X1495" t="str">
            <v>Qualcomm - Internal Collateral</v>
          </cell>
          <cell r="Y1495" t="str">
            <v>Qualcomm - Internal Collateral</v>
          </cell>
          <cell r="Z1495" t="str">
            <v>USA</v>
          </cell>
          <cell r="AA1495" t="str">
            <v>MY SMITH</v>
          </cell>
          <cell r="AB1495" t="str">
            <v>Dist</v>
          </cell>
          <cell r="AC1495" t="str">
            <v>SALE</v>
          </cell>
          <cell r="AD1495" t="str">
            <v xml:space="preserve"> </v>
          </cell>
          <cell r="AE1495" t="str">
            <v xml:space="preserve"> </v>
          </cell>
          <cell r="AF1495" t="str">
            <v xml:space="preserve"> </v>
          </cell>
          <cell r="AG1495" t="str">
            <v xml:space="preserve"> </v>
          </cell>
          <cell r="AH1495">
            <v>2</v>
          </cell>
          <cell r="AI1495">
            <v>0</v>
          </cell>
          <cell r="AJ1495">
            <v>2.14</v>
          </cell>
          <cell r="AK1495">
            <v>0</v>
          </cell>
          <cell r="AL1495">
            <v>0</v>
          </cell>
          <cell r="AM1495">
            <v>0</v>
          </cell>
          <cell r="AN1495">
            <v>1.07</v>
          </cell>
          <cell r="AO1495">
            <v>-2.14</v>
          </cell>
          <cell r="AP1495">
            <v>0</v>
          </cell>
        </row>
        <row r="1496">
          <cell r="A1496">
            <v>1998</v>
          </cell>
          <cell r="B1496">
            <v>4</v>
          </cell>
          <cell r="C1496">
            <v>12</v>
          </cell>
          <cell r="D1496">
            <v>36038</v>
          </cell>
          <cell r="E1496" t="str">
            <v>SPBU</v>
          </cell>
          <cell r="F1496" t="str">
            <v>SPBU</v>
          </cell>
          <cell r="G1496" t="str">
            <v>030</v>
          </cell>
          <cell r="H1496" t="str">
            <v>ITB</v>
          </cell>
          <cell r="I1496" t="str">
            <v>Other</v>
          </cell>
          <cell r="J1496" t="str">
            <v>Other Products</v>
          </cell>
          <cell r="K1496" t="str">
            <v>2940</v>
          </cell>
          <cell r="L1496" t="str">
            <v>Literature Kits/Brochures</v>
          </cell>
          <cell r="M1496" t="str">
            <v>44171</v>
          </cell>
          <cell r="N1496" t="str">
            <v>41300</v>
          </cell>
          <cell r="O1496" t="str">
            <v>SP706437</v>
          </cell>
          <cell r="P1496">
            <v>36038</v>
          </cell>
          <cell r="Q1496" t="str">
            <v>Qualcomm - Internal Collateral</v>
          </cell>
          <cell r="R1496" t="str">
            <v>Dist</v>
          </cell>
          <cell r="S1496" t="str">
            <v>10030079</v>
          </cell>
          <cell r="T1496" t="str">
            <v>57-46902-1</v>
          </cell>
          <cell r="U1496" t="str">
            <v>TBAAR0003, QCP-2700, TGP, 3-CAVITY CARTON</v>
          </cell>
          <cell r="V1496" t="str">
            <v>REG</v>
          </cell>
          <cell r="W1496" t="str">
            <v>36604</v>
          </cell>
          <cell r="X1496" t="str">
            <v>Qualcomm - Internal Collateral</v>
          </cell>
          <cell r="Y1496" t="str">
            <v>Qualcomm - Internal Collateral</v>
          </cell>
          <cell r="Z1496" t="str">
            <v>USA</v>
          </cell>
          <cell r="AA1496" t="str">
            <v>BRENT KORNER</v>
          </cell>
          <cell r="AB1496" t="str">
            <v>Dist</v>
          </cell>
          <cell r="AC1496" t="str">
            <v>SALE</v>
          </cell>
          <cell r="AD1496" t="str">
            <v xml:space="preserve"> </v>
          </cell>
          <cell r="AE1496" t="str">
            <v xml:space="preserve"> </v>
          </cell>
          <cell r="AF1496" t="str">
            <v xml:space="preserve"> </v>
          </cell>
          <cell r="AG1496" t="str">
            <v xml:space="preserve"> </v>
          </cell>
          <cell r="AH1496">
            <v>75</v>
          </cell>
          <cell r="AI1496">
            <v>0</v>
          </cell>
          <cell r="AJ1496">
            <v>38.25</v>
          </cell>
          <cell r="AK1496">
            <v>0</v>
          </cell>
          <cell r="AL1496">
            <v>0</v>
          </cell>
          <cell r="AM1496">
            <v>0</v>
          </cell>
          <cell r="AN1496">
            <v>0.51</v>
          </cell>
          <cell r="AO1496">
            <v>-38.25</v>
          </cell>
          <cell r="AP1496">
            <v>0</v>
          </cell>
        </row>
        <row r="1497">
          <cell r="A1497">
            <v>1998</v>
          </cell>
          <cell r="B1497">
            <v>4</v>
          </cell>
          <cell r="C1497">
            <v>12</v>
          </cell>
          <cell r="D1497">
            <v>36038</v>
          </cell>
          <cell r="E1497" t="str">
            <v>SPBU</v>
          </cell>
          <cell r="F1497" t="str">
            <v>SPBU</v>
          </cell>
          <cell r="G1497" t="str">
            <v>030</v>
          </cell>
          <cell r="H1497" t="str">
            <v>ITB</v>
          </cell>
          <cell r="I1497" t="str">
            <v>Other</v>
          </cell>
          <cell r="J1497" t="str">
            <v>Other Products</v>
          </cell>
          <cell r="K1497" t="str">
            <v>2940</v>
          </cell>
          <cell r="L1497" t="str">
            <v>Literature Kits/Brochures</v>
          </cell>
          <cell r="M1497" t="str">
            <v>44171</v>
          </cell>
          <cell r="N1497" t="str">
            <v>41300</v>
          </cell>
          <cell r="O1497" t="str">
            <v>SP706701</v>
          </cell>
          <cell r="P1497">
            <v>36038</v>
          </cell>
          <cell r="Q1497" t="str">
            <v>Qualcomm - Internal Collateral</v>
          </cell>
          <cell r="R1497" t="str">
            <v>Dist</v>
          </cell>
          <cell r="S1497" t="str">
            <v>10030080</v>
          </cell>
          <cell r="T1497" t="str">
            <v>57-46902-1</v>
          </cell>
          <cell r="U1497" t="str">
            <v>TBAAR0003, QCP-2700, TGP, 3-CAVITY CARTON</v>
          </cell>
          <cell r="V1497" t="str">
            <v>REG</v>
          </cell>
          <cell r="W1497" t="str">
            <v>36604</v>
          </cell>
          <cell r="X1497" t="str">
            <v>Qualcomm - Internal Collateral</v>
          </cell>
          <cell r="Y1497" t="str">
            <v>Qualcomm - Internal Collateral</v>
          </cell>
          <cell r="Z1497" t="str">
            <v>USA</v>
          </cell>
          <cell r="AA1497" t="str">
            <v>HENRY LEHMAN</v>
          </cell>
          <cell r="AB1497" t="str">
            <v>Dist</v>
          </cell>
          <cell r="AC1497" t="str">
            <v>SALE</v>
          </cell>
          <cell r="AD1497" t="str">
            <v xml:space="preserve"> </v>
          </cell>
          <cell r="AE1497" t="str">
            <v xml:space="preserve"> </v>
          </cell>
          <cell r="AF1497" t="str">
            <v xml:space="preserve"> </v>
          </cell>
          <cell r="AG1497" t="str">
            <v xml:space="preserve"> </v>
          </cell>
          <cell r="AH1497">
            <v>50</v>
          </cell>
          <cell r="AI1497">
            <v>0</v>
          </cell>
          <cell r="AJ1497">
            <v>25.5</v>
          </cell>
          <cell r="AK1497">
            <v>0</v>
          </cell>
          <cell r="AL1497">
            <v>0</v>
          </cell>
          <cell r="AM1497">
            <v>0</v>
          </cell>
          <cell r="AN1497">
            <v>0.51</v>
          </cell>
          <cell r="AO1497">
            <v>-25.5</v>
          </cell>
          <cell r="AP1497">
            <v>0</v>
          </cell>
        </row>
        <row r="1498">
          <cell r="A1498">
            <v>1998</v>
          </cell>
          <cell r="B1498">
            <v>4</v>
          </cell>
          <cell r="C1498">
            <v>12</v>
          </cell>
          <cell r="D1498">
            <v>36037</v>
          </cell>
          <cell r="E1498" t="str">
            <v>SPBU</v>
          </cell>
          <cell r="F1498" t="str">
            <v>SPBU</v>
          </cell>
          <cell r="G1498" t="str">
            <v>030</v>
          </cell>
          <cell r="H1498" t="str">
            <v>ITB</v>
          </cell>
          <cell r="I1498" t="str">
            <v>Other</v>
          </cell>
          <cell r="J1498" t="str">
            <v>Other Products</v>
          </cell>
          <cell r="K1498" t="str">
            <v>2940</v>
          </cell>
          <cell r="L1498" t="str">
            <v>Literature Kits/Brochures</v>
          </cell>
          <cell r="M1498" t="str">
            <v>44171</v>
          </cell>
          <cell r="N1498" t="str">
            <v>41300</v>
          </cell>
          <cell r="O1498" t="str">
            <v>SP706709</v>
          </cell>
          <cell r="P1498">
            <v>36037</v>
          </cell>
          <cell r="Q1498" t="str">
            <v>Qualcomm - Internal Collateral</v>
          </cell>
          <cell r="R1498" t="str">
            <v>Dist</v>
          </cell>
          <cell r="S1498" t="str">
            <v>10029898</v>
          </cell>
          <cell r="T1498" t="str">
            <v>57-46902-1</v>
          </cell>
          <cell r="U1498" t="str">
            <v>TBAAR0003, QCP-2700, TGP, 3-CAVITY CARTON</v>
          </cell>
          <cell r="V1498" t="str">
            <v>REG</v>
          </cell>
          <cell r="W1498" t="str">
            <v>36604</v>
          </cell>
          <cell r="X1498" t="str">
            <v>Qualcomm - Internal Collateral</v>
          </cell>
          <cell r="Y1498" t="str">
            <v>Qualcomm - Internal Collateral</v>
          </cell>
          <cell r="Z1498" t="str">
            <v>USA</v>
          </cell>
          <cell r="AA1498" t="str">
            <v>GARTH BENNER</v>
          </cell>
          <cell r="AB1498" t="str">
            <v>Dist</v>
          </cell>
          <cell r="AC1498" t="str">
            <v>SALE</v>
          </cell>
          <cell r="AD1498" t="str">
            <v xml:space="preserve"> </v>
          </cell>
          <cell r="AE1498" t="str">
            <v xml:space="preserve"> </v>
          </cell>
          <cell r="AF1498" t="str">
            <v xml:space="preserve"> </v>
          </cell>
          <cell r="AG1498" t="str">
            <v xml:space="preserve"> </v>
          </cell>
          <cell r="AH1498">
            <v>15</v>
          </cell>
          <cell r="AI1498">
            <v>0</v>
          </cell>
          <cell r="AJ1498">
            <v>7.65</v>
          </cell>
          <cell r="AK1498">
            <v>0</v>
          </cell>
          <cell r="AL1498">
            <v>0</v>
          </cell>
          <cell r="AM1498">
            <v>0</v>
          </cell>
          <cell r="AN1498">
            <v>0.51</v>
          </cell>
          <cell r="AO1498">
            <v>-7.65</v>
          </cell>
          <cell r="AP1498">
            <v>0</v>
          </cell>
        </row>
        <row r="1499">
          <cell r="A1499">
            <v>1998</v>
          </cell>
          <cell r="B1499">
            <v>4</v>
          </cell>
          <cell r="C1499">
            <v>12</v>
          </cell>
          <cell r="D1499">
            <v>36038</v>
          </cell>
          <cell r="E1499" t="str">
            <v>SPBU</v>
          </cell>
          <cell r="F1499" t="str">
            <v>SPBU</v>
          </cell>
          <cell r="G1499" t="str">
            <v>030</v>
          </cell>
          <cell r="H1499" t="str">
            <v>ITB</v>
          </cell>
          <cell r="I1499" t="str">
            <v>Other</v>
          </cell>
          <cell r="J1499" t="str">
            <v>Other Products</v>
          </cell>
          <cell r="K1499" t="str">
            <v>2940</v>
          </cell>
          <cell r="L1499" t="str">
            <v>Literature Kits/Brochures</v>
          </cell>
          <cell r="M1499" t="str">
            <v>44171</v>
          </cell>
          <cell r="N1499" t="str">
            <v>41300</v>
          </cell>
          <cell r="O1499" t="str">
            <v>SP706712</v>
          </cell>
          <cell r="P1499">
            <v>36038</v>
          </cell>
          <cell r="Q1499" t="str">
            <v>Qualcomm - Internal Collateral</v>
          </cell>
          <cell r="R1499" t="str">
            <v>Dist</v>
          </cell>
          <cell r="S1499" t="str">
            <v>10030081</v>
          </cell>
          <cell r="T1499" t="str">
            <v>57-46902-1</v>
          </cell>
          <cell r="U1499" t="str">
            <v>TBAAR0003, QCP-2700, TGP, 3-CAVITY CARTON</v>
          </cell>
          <cell r="V1499" t="str">
            <v>REG</v>
          </cell>
          <cell r="W1499" t="str">
            <v>36604</v>
          </cell>
          <cell r="X1499" t="str">
            <v>Qualcomm - Internal Collateral</v>
          </cell>
          <cell r="Y1499" t="str">
            <v>Qualcomm - Internal Collateral</v>
          </cell>
          <cell r="Z1499" t="str">
            <v>USA</v>
          </cell>
          <cell r="AA1499" t="str">
            <v>GARTH BENNER</v>
          </cell>
          <cell r="AB1499" t="str">
            <v>Dist</v>
          </cell>
          <cell r="AC1499" t="str">
            <v>SALE</v>
          </cell>
          <cell r="AD1499" t="str">
            <v xml:space="preserve"> </v>
          </cell>
          <cell r="AE1499" t="str">
            <v xml:space="preserve"> </v>
          </cell>
          <cell r="AF1499" t="str">
            <v xml:space="preserve"> </v>
          </cell>
          <cell r="AG1499" t="str">
            <v xml:space="preserve"> </v>
          </cell>
          <cell r="AH1499">
            <v>50</v>
          </cell>
          <cell r="AI1499">
            <v>0</v>
          </cell>
          <cell r="AJ1499">
            <v>25.5</v>
          </cell>
          <cell r="AK1499">
            <v>0</v>
          </cell>
          <cell r="AL1499">
            <v>0</v>
          </cell>
          <cell r="AM1499">
            <v>0</v>
          </cell>
          <cell r="AN1499">
            <v>0.51</v>
          </cell>
          <cell r="AO1499">
            <v>-25.5</v>
          </cell>
          <cell r="AP1499">
            <v>0</v>
          </cell>
        </row>
        <row r="1500">
          <cell r="A1500">
            <v>1998</v>
          </cell>
          <cell r="B1500">
            <v>4</v>
          </cell>
          <cell r="C1500">
            <v>12</v>
          </cell>
          <cell r="D1500">
            <v>36038</v>
          </cell>
          <cell r="E1500" t="str">
            <v>SPBU</v>
          </cell>
          <cell r="F1500" t="str">
            <v>SPBU</v>
          </cell>
          <cell r="G1500" t="str">
            <v>030</v>
          </cell>
          <cell r="H1500" t="str">
            <v>ITB</v>
          </cell>
          <cell r="I1500" t="str">
            <v>Other</v>
          </cell>
          <cell r="J1500" t="str">
            <v>Other Products</v>
          </cell>
          <cell r="K1500" t="str">
            <v>2940</v>
          </cell>
          <cell r="L1500" t="str">
            <v>Literature Kits/Brochures</v>
          </cell>
          <cell r="M1500" t="str">
            <v>44171</v>
          </cell>
          <cell r="N1500" t="str">
            <v>41300</v>
          </cell>
          <cell r="O1500" t="str">
            <v>SP706713</v>
          </cell>
          <cell r="P1500">
            <v>36038</v>
          </cell>
          <cell r="Q1500" t="str">
            <v>Qualcomm - Internal Collateral</v>
          </cell>
          <cell r="R1500" t="str">
            <v>Dist</v>
          </cell>
          <cell r="S1500" t="str">
            <v>10030082</v>
          </cell>
          <cell r="T1500" t="str">
            <v>57-46902-1</v>
          </cell>
          <cell r="U1500" t="str">
            <v>TBAAR0003, QCP-2700, TGP, 3-CAVITY CARTON</v>
          </cell>
          <cell r="V1500" t="str">
            <v>REG</v>
          </cell>
          <cell r="W1500" t="str">
            <v>36604</v>
          </cell>
          <cell r="X1500" t="str">
            <v>Qualcomm - Internal Collateral</v>
          </cell>
          <cell r="Y1500" t="str">
            <v>Qualcomm - Internal Collateral</v>
          </cell>
          <cell r="Z1500" t="str">
            <v>USA</v>
          </cell>
          <cell r="AA1500" t="str">
            <v>GARTH BENNER</v>
          </cell>
          <cell r="AB1500" t="str">
            <v>Dist</v>
          </cell>
          <cell r="AC1500" t="str">
            <v>SALE</v>
          </cell>
          <cell r="AD1500" t="str">
            <v xml:space="preserve"> </v>
          </cell>
          <cell r="AE1500" t="str">
            <v xml:space="preserve"> </v>
          </cell>
          <cell r="AF1500" t="str">
            <v xml:space="preserve"> </v>
          </cell>
          <cell r="AG1500" t="str">
            <v xml:space="preserve"> </v>
          </cell>
          <cell r="AH1500">
            <v>30</v>
          </cell>
          <cell r="AI1500">
            <v>0</v>
          </cell>
          <cell r="AJ1500">
            <v>15.3</v>
          </cell>
          <cell r="AK1500">
            <v>0</v>
          </cell>
          <cell r="AL1500">
            <v>0</v>
          </cell>
          <cell r="AM1500">
            <v>0</v>
          </cell>
          <cell r="AN1500">
            <v>0.51</v>
          </cell>
          <cell r="AO1500">
            <v>-15.3</v>
          </cell>
          <cell r="AP1500">
            <v>0</v>
          </cell>
        </row>
        <row r="1501">
          <cell r="A1501">
            <v>1998</v>
          </cell>
          <cell r="B1501">
            <v>4</v>
          </cell>
          <cell r="C1501">
            <v>12</v>
          </cell>
          <cell r="D1501">
            <v>36038</v>
          </cell>
          <cell r="E1501" t="str">
            <v>SPBU</v>
          </cell>
          <cell r="F1501" t="str">
            <v>SPBU</v>
          </cell>
          <cell r="G1501" t="str">
            <v>030</v>
          </cell>
          <cell r="H1501" t="str">
            <v>ITB</v>
          </cell>
          <cell r="I1501" t="str">
            <v>Other</v>
          </cell>
          <cell r="J1501" t="str">
            <v>Other Products</v>
          </cell>
          <cell r="K1501" t="str">
            <v>2940</v>
          </cell>
          <cell r="L1501" t="str">
            <v>Literature Kits/Brochures</v>
          </cell>
          <cell r="M1501" t="str">
            <v>44171</v>
          </cell>
          <cell r="N1501" t="str">
            <v>41300</v>
          </cell>
          <cell r="O1501" t="str">
            <v>SP706727</v>
          </cell>
          <cell r="P1501">
            <v>36038</v>
          </cell>
          <cell r="Q1501" t="str">
            <v>Qualcomm - Internal Collateral</v>
          </cell>
          <cell r="R1501" t="str">
            <v>Dist</v>
          </cell>
          <cell r="S1501" t="str">
            <v>10030083</v>
          </cell>
          <cell r="T1501" t="str">
            <v>57-46902-1</v>
          </cell>
          <cell r="U1501" t="str">
            <v>TBAAR0003, QCP-2700, TGP, 3-CAVITY CARTON</v>
          </cell>
          <cell r="V1501" t="str">
            <v>REG</v>
          </cell>
          <cell r="W1501" t="str">
            <v>36604</v>
          </cell>
          <cell r="X1501" t="str">
            <v>Qualcomm - Internal Collateral</v>
          </cell>
          <cell r="Y1501" t="str">
            <v>Qualcomm - Internal Collateral</v>
          </cell>
          <cell r="Z1501" t="str">
            <v>USA</v>
          </cell>
          <cell r="AA1501" t="str">
            <v>GARTH BENNER</v>
          </cell>
          <cell r="AB1501" t="str">
            <v>Dist</v>
          </cell>
          <cell r="AC1501" t="str">
            <v>SALE</v>
          </cell>
          <cell r="AD1501" t="str">
            <v xml:space="preserve"> </v>
          </cell>
          <cell r="AE1501" t="str">
            <v xml:space="preserve"> </v>
          </cell>
          <cell r="AF1501" t="str">
            <v xml:space="preserve"> </v>
          </cell>
          <cell r="AG1501" t="str">
            <v xml:space="preserve"> </v>
          </cell>
          <cell r="AH1501">
            <v>50</v>
          </cell>
          <cell r="AI1501">
            <v>0</v>
          </cell>
          <cell r="AJ1501">
            <v>25.5</v>
          </cell>
          <cell r="AK1501">
            <v>0</v>
          </cell>
          <cell r="AL1501">
            <v>0</v>
          </cell>
          <cell r="AM1501">
            <v>0</v>
          </cell>
          <cell r="AN1501">
            <v>0.51</v>
          </cell>
          <cell r="AO1501">
            <v>-25.5</v>
          </cell>
          <cell r="AP1501">
            <v>0</v>
          </cell>
        </row>
        <row r="1502">
          <cell r="A1502">
            <v>1998</v>
          </cell>
          <cell r="B1502">
            <v>4</v>
          </cell>
          <cell r="C1502">
            <v>12</v>
          </cell>
          <cell r="D1502">
            <v>36037</v>
          </cell>
          <cell r="E1502" t="str">
            <v>SPBU</v>
          </cell>
          <cell r="F1502" t="str">
            <v>SPBU</v>
          </cell>
          <cell r="G1502" t="str">
            <v>030</v>
          </cell>
          <cell r="H1502" t="str">
            <v>ITB</v>
          </cell>
          <cell r="I1502" t="str">
            <v>Other</v>
          </cell>
          <cell r="J1502" t="str">
            <v>Other Products</v>
          </cell>
          <cell r="K1502" t="str">
            <v>2940</v>
          </cell>
          <cell r="L1502" t="str">
            <v>Literature Kits/Brochures</v>
          </cell>
          <cell r="M1502" t="str">
            <v>44171</v>
          </cell>
          <cell r="N1502" t="str">
            <v>41300</v>
          </cell>
          <cell r="O1502" t="str">
            <v>SP706887</v>
          </cell>
          <cell r="P1502">
            <v>36036</v>
          </cell>
          <cell r="Q1502" t="str">
            <v>Qualcomm - Internal Collateral</v>
          </cell>
          <cell r="R1502" t="str">
            <v>Dist</v>
          </cell>
          <cell r="S1502" t="str">
            <v>10029900</v>
          </cell>
          <cell r="T1502" t="str">
            <v>57-46902-1</v>
          </cell>
          <cell r="U1502" t="str">
            <v>TBAAR0003, QCP-2700, TGP, 3-CAVITY CARTON</v>
          </cell>
          <cell r="V1502" t="str">
            <v>REG</v>
          </cell>
          <cell r="W1502" t="str">
            <v>36604</v>
          </cell>
          <cell r="X1502" t="str">
            <v>Qualcomm - Internal Collateral</v>
          </cell>
          <cell r="Y1502" t="str">
            <v>Qualcomm - Internal Collateral</v>
          </cell>
          <cell r="Z1502" t="str">
            <v>USA</v>
          </cell>
          <cell r="AA1502" t="str">
            <v>BRYAN WATTS</v>
          </cell>
          <cell r="AB1502" t="str">
            <v>Dist</v>
          </cell>
          <cell r="AC1502" t="str">
            <v>SALE</v>
          </cell>
          <cell r="AD1502" t="str">
            <v xml:space="preserve"> </v>
          </cell>
          <cell r="AE1502" t="str">
            <v xml:space="preserve"> </v>
          </cell>
          <cell r="AF1502" t="str">
            <v xml:space="preserve"> </v>
          </cell>
          <cell r="AG1502" t="str">
            <v xml:space="preserve"> </v>
          </cell>
          <cell r="AH1502">
            <v>10</v>
          </cell>
          <cell r="AI1502">
            <v>0</v>
          </cell>
          <cell r="AJ1502">
            <v>5.0999999999999996</v>
          </cell>
          <cell r="AK1502">
            <v>0</v>
          </cell>
          <cell r="AL1502">
            <v>0</v>
          </cell>
          <cell r="AM1502">
            <v>0</v>
          </cell>
          <cell r="AN1502">
            <v>0.51</v>
          </cell>
          <cell r="AO1502">
            <v>-5.0999999999999996</v>
          </cell>
          <cell r="AP1502">
            <v>0</v>
          </cell>
        </row>
        <row r="1503">
          <cell r="A1503">
            <v>1998</v>
          </cell>
          <cell r="B1503">
            <v>4</v>
          </cell>
          <cell r="C1503">
            <v>12</v>
          </cell>
          <cell r="D1503">
            <v>36036</v>
          </cell>
          <cell r="E1503" t="str">
            <v>SPBU</v>
          </cell>
          <cell r="F1503" t="str">
            <v>SPBU</v>
          </cell>
          <cell r="G1503" t="str">
            <v>030</v>
          </cell>
          <cell r="H1503" t="str">
            <v>ITB</v>
          </cell>
          <cell r="I1503" t="str">
            <v>Other</v>
          </cell>
          <cell r="J1503" t="str">
            <v>Other Products</v>
          </cell>
          <cell r="K1503" t="str">
            <v>2940</v>
          </cell>
          <cell r="L1503" t="str">
            <v>Literature Kits/Brochures</v>
          </cell>
          <cell r="M1503" t="str">
            <v>44171</v>
          </cell>
          <cell r="N1503" t="str">
            <v>41300</v>
          </cell>
          <cell r="O1503" t="str">
            <v>SP706892</v>
          </cell>
          <cell r="P1503">
            <v>36035</v>
          </cell>
          <cell r="Q1503" t="str">
            <v>Qualcomm - Internal Collateral</v>
          </cell>
          <cell r="R1503" t="str">
            <v>Dist</v>
          </cell>
          <cell r="S1503" t="str">
            <v>10029827</v>
          </cell>
          <cell r="T1503" t="str">
            <v>57-46902-1</v>
          </cell>
          <cell r="U1503" t="str">
            <v>TBAAR0003, QCP-2700, TGP, 3-CAVITY CARTON</v>
          </cell>
          <cell r="V1503" t="str">
            <v>REG</v>
          </cell>
          <cell r="W1503" t="str">
            <v>36604</v>
          </cell>
          <cell r="X1503" t="str">
            <v>Qualcomm - Internal Collateral</v>
          </cell>
          <cell r="Y1503" t="str">
            <v>Qualcomm - Internal Collateral</v>
          </cell>
          <cell r="Z1503" t="str">
            <v>USA</v>
          </cell>
          <cell r="AA1503" t="str">
            <v>BRYAN WATTS</v>
          </cell>
          <cell r="AB1503" t="str">
            <v>Dist</v>
          </cell>
          <cell r="AC1503" t="str">
            <v>SALE</v>
          </cell>
          <cell r="AD1503" t="str">
            <v xml:space="preserve"> </v>
          </cell>
          <cell r="AE1503" t="str">
            <v xml:space="preserve"> </v>
          </cell>
          <cell r="AF1503" t="str">
            <v xml:space="preserve"> </v>
          </cell>
          <cell r="AG1503" t="str">
            <v xml:space="preserve"> </v>
          </cell>
          <cell r="AH1503">
            <v>45</v>
          </cell>
          <cell r="AI1503">
            <v>0</v>
          </cell>
          <cell r="AJ1503">
            <v>22.95</v>
          </cell>
          <cell r="AK1503">
            <v>0</v>
          </cell>
          <cell r="AL1503">
            <v>0</v>
          </cell>
          <cell r="AM1503">
            <v>0</v>
          </cell>
          <cell r="AN1503">
            <v>0.51</v>
          </cell>
          <cell r="AO1503">
            <v>-22.95</v>
          </cell>
          <cell r="AP1503">
            <v>0</v>
          </cell>
        </row>
        <row r="1504">
          <cell r="A1504">
            <v>1998</v>
          </cell>
          <cell r="B1504">
            <v>4</v>
          </cell>
          <cell r="C1504">
            <v>12</v>
          </cell>
          <cell r="D1504">
            <v>36033</v>
          </cell>
          <cell r="E1504" t="str">
            <v>SPBU</v>
          </cell>
          <cell r="F1504" t="str">
            <v>SPBU</v>
          </cell>
          <cell r="G1504" t="str">
            <v>030</v>
          </cell>
          <cell r="H1504" t="str">
            <v>ITB</v>
          </cell>
          <cell r="I1504" t="str">
            <v>Other</v>
          </cell>
          <cell r="J1504" t="str">
            <v>Other Products</v>
          </cell>
          <cell r="K1504" t="str">
            <v>2940</v>
          </cell>
          <cell r="L1504" t="str">
            <v>Literature Kits/Brochures</v>
          </cell>
          <cell r="M1504" t="str">
            <v>44171</v>
          </cell>
          <cell r="N1504" t="str">
            <v>41300</v>
          </cell>
          <cell r="O1504" t="str">
            <v>SP706898</v>
          </cell>
          <cell r="P1504">
            <v>36033</v>
          </cell>
          <cell r="Q1504" t="str">
            <v>Qualcomm - Internal Collateral</v>
          </cell>
          <cell r="R1504" t="str">
            <v>Dist</v>
          </cell>
          <cell r="S1504" t="str">
            <v>10029570</v>
          </cell>
          <cell r="T1504" t="str">
            <v>57-46902-1</v>
          </cell>
          <cell r="U1504" t="str">
            <v>TBAAR0003, QCP-2700, TGP, 3-CAVITY CARTON</v>
          </cell>
          <cell r="V1504" t="str">
            <v>REG</v>
          </cell>
          <cell r="W1504" t="str">
            <v>36604</v>
          </cell>
          <cell r="X1504" t="str">
            <v>Qualcomm - Internal Collateral</v>
          </cell>
          <cell r="Y1504" t="str">
            <v>Qualcomm - Internal Collateral</v>
          </cell>
          <cell r="Z1504" t="str">
            <v>USA</v>
          </cell>
          <cell r="AA1504" t="str">
            <v>BRYAN WATTS</v>
          </cell>
          <cell r="AB1504" t="str">
            <v>Dist</v>
          </cell>
          <cell r="AC1504" t="str">
            <v>SALE</v>
          </cell>
          <cell r="AD1504" t="str">
            <v xml:space="preserve"> </v>
          </cell>
          <cell r="AE1504" t="str">
            <v xml:space="preserve"> </v>
          </cell>
          <cell r="AF1504" t="str">
            <v xml:space="preserve"> </v>
          </cell>
          <cell r="AG1504" t="str">
            <v xml:space="preserve"> </v>
          </cell>
          <cell r="AH1504">
            <v>20</v>
          </cell>
          <cell r="AI1504">
            <v>0</v>
          </cell>
          <cell r="AJ1504">
            <v>10.199999999999999</v>
          </cell>
          <cell r="AK1504">
            <v>0</v>
          </cell>
          <cell r="AL1504">
            <v>0</v>
          </cell>
          <cell r="AM1504">
            <v>0</v>
          </cell>
          <cell r="AN1504">
            <v>0.51</v>
          </cell>
          <cell r="AO1504">
            <v>-10.199999999999999</v>
          </cell>
          <cell r="AP1504">
            <v>0</v>
          </cell>
        </row>
        <row r="1505">
          <cell r="A1505">
            <v>1998</v>
          </cell>
          <cell r="B1505">
            <v>4</v>
          </cell>
          <cell r="C1505">
            <v>12</v>
          </cell>
          <cell r="D1505">
            <v>36056</v>
          </cell>
          <cell r="E1505" t="str">
            <v>SPBU</v>
          </cell>
          <cell r="F1505" t="str">
            <v>SPBU</v>
          </cell>
          <cell r="G1505" t="str">
            <v>030</v>
          </cell>
          <cell r="H1505" t="str">
            <v>ITB</v>
          </cell>
          <cell r="I1505" t="str">
            <v>Other</v>
          </cell>
          <cell r="J1505" t="str">
            <v>Other Products</v>
          </cell>
          <cell r="K1505" t="str">
            <v>2940</v>
          </cell>
          <cell r="L1505" t="str">
            <v>Literature Kits/Brochures</v>
          </cell>
          <cell r="M1505" t="str">
            <v>44171</v>
          </cell>
          <cell r="N1505" t="str">
            <v>41100</v>
          </cell>
          <cell r="O1505" t="str">
            <v>SP707412</v>
          </cell>
          <cell r="P1505">
            <v>36056</v>
          </cell>
          <cell r="Q1505" t="str">
            <v>COMAC</v>
          </cell>
          <cell r="R1505" t="str">
            <v>Dist</v>
          </cell>
          <cell r="S1505" t="str">
            <v>10032501</v>
          </cell>
          <cell r="T1505" t="str">
            <v>57-46902-1</v>
          </cell>
          <cell r="U1505" t="str">
            <v>TBAAR0003, QCP-2700, TGP, 3-CAVITY CARTON</v>
          </cell>
          <cell r="V1505" t="str">
            <v>REG</v>
          </cell>
          <cell r="W1505" t="str">
            <v>36604</v>
          </cell>
          <cell r="X1505" t="str">
            <v>Qualcomm - Internal Collateral</v>
          </cell>
          <cell r="Y1505" t="str">
            <v>Qualcomm - Internal Collateral</v>
          </cell>
          <cell r="Z1505" t="str">
            <v>USA</v>
          </cell>
          <cell r="AA1505" t="str">
            <v>COLLATERAL TRAILER #6 2ND</v>
          </cell>
          <cell r="AB1505" t="str">
            <v>Dist</v>
          </cell>
          <cell r="AC1505" t="str">
            <v>SALE</v>
          </cell>
          <cell r="AD1505" t="str">
            <v xml:space="preserve"> </v>
          </cell>
          <cell r="AE1505" t="str">
            <v xml:space="preserve"> </v>
          </cell>
          <cell r="AF1505" t="str">
            <v xml:space="preserve"> </v>
          </cell>
          <cell r="AG1505" t="str">
            <v xml:space="preserve"> </v>
          </cell>
          <cell r="AH1505">
            <v>603</v>
          </cell>
          <cell r="AI1505">
            <v>0</v>
          </cell>
          <cell r="AJ1505">
            <v>307.52999999999997</v>
          </cell>
          <cell r="AK1505">
            <v>0</v>
          </cell>
          <cell r="AL1505">
            <v>0</v>
          </cell>
          <cell r="AM1505">
            <v>0</v>
          </cell>
          <cell r="AN1505">
            <v>0.51</v>
          </cell>
          <cell r="AO1505">
            <v>-307.52999999999997</v>
          </cell>
          <cell r="AP1505">
            <v>0</v>
          </cell>
        </row>
        <row r="1506">
          <cell r="A1506">
            <v>1998</v>
          </cell>
          <cell r="B1506">
            <v>4</v>
          </cell>
          <cell r="C1506">
            <v>12</v>
          </cell>
          <cell r="D1506">
            <v>36032</v>
          </cell>
          <cell r="E1506" t="str">
            <v>SPBU</v>
          </cell>
          <cell r="F1506" t="str">
            <v>SPBU</v>
          </cell>
          <cell r="G1506" t="str">
            <v>030</v>
          </cell>
          <cell r="H1506" t="str">
            <v>ITB</v>
          </cell>
          <cell r="I1506" t="str">
            <v>Other</v>
          </cell>
          <cell r="J1506" t="str">
            <v>Other Products</v>
          </cell>
          <cell r="K1506" t="str">
            <v>2940</v>
          </cell>
          <cell r="L1506" t="str">
            <v>Literature Kits/Brochures</v>
          </cell>
          <cell r="M1506" t="str">
            <v>44171</v>
          </cell>
          <cell r="N1506" t="str">
            <v>41300</v>
          </cell>
          <cell r="O1506" t="str">
            <v>SP706909</v>
          </cell>
          <cell r="P1506">
            <v>36032</v>
          </cell>
          <cell r="Q1506" t="str">
            <v>Qualcomm - Internal Collateral</v>
          </cell>
          <cell r="R1506" t="str">
            <v>Dist</v>
          </cell>
          <cell r="S1506" t="str">
            <v>10029364</v>
          </cell>
          <cell r="T1506" t="str">
            <v>57-46902-12</v>
          </cell>
          <cell r="U1506" t="str">
            <v>TBAAN0001, QCP-1920, TGP, 3-CAVITY CARTON, SPRINT</v>
          </cell>
          <cell r="V1506" t="str">
            <v>REG</v>
          </cell>
          <cell r="W1506" t="str">
            <v>36604</v>
          </cell>
          <cell r="X1506" t="str">
            <v>Qualcomm - Internal Collateral</v>
          </cell>
          <cell r="Y1506" t="str">
            <v>Qualcomm - Internal Collateral</v>
          </cell>
          <cell r="Z1506" t="str">
            <v>USA</v>
          </cell>
          <cell r="AA1506" t="str">
            <v>MICK MCGRATH</v>
          </cell>
          <cell r="AB1506" t="str">
            <v>Dist</v>
          </cell>
          <cell r="AC1506" t="str">
            <v>SALE</v>
          </cell>
          <cell r="AD1506" t="str">
            <v xml:space="preserve"> </v>
          </cell>
          <cell r="AE1506" t="str">
            <v xml:space="preserve"> </v>
          </cell>
          <cell r="AF1506" t="str">
            <v xml:space="preserve"> </v>
          </cell>
          <cell r="AG1506" t="str">
            <v xml:space="preserve"> </v>
          </cell>
          <cell r="AH1506">
            <v>30</v>
          </cell>
          <cell r="AI1506">
            <v>0</v>
          </cell>
          <cell r="AJ1506">
            <v>15.3</v>
          </cell>
          <cell r="AK1506">
            <v>0</v>
          </cell>
          <cell r="AL1506">
            <v>0</v>
          </cell>
          <cell r="AM1506">
            <v>0</v>
          </cell>
          <cell r="AN1506">
            <v>0.51</v>
          </cell>
          <cell r="AO1506">
            <v>-15.3</v>
          </cell>
          <cell r="AP1506">
            <v>0</v>
          </cell>
        </row>
        <row r="1507">
          <cell r="A1507">
            <v>1998</v>
          </cell>
          <cell r="B1507">
            <v>4</v>
          </cell>
          <cell r="C1507">
            <v>12</v>
          </cell>
          <cell r="D1507">
            <v>36056</v>
          </cell>
          <cell r="E1507" t="str">
            <v>SPBU</v>
          </cell>
          <cell r="F1507" t="str">
            <v>SPBU</v>
          </cell>
          <cell r="G1507" t="str">
            <v>030</v>
          </cell>
          <cell r="H1507" t="str">
            <v>ITB</v>
          </cell>
          <cell r="I1507" t="str">
            <v>Other</v>
          </cell>
          <cell r="J1507" t="str">
            <v>Other Products</v>
          </cell>
          <cell r="K1507" t="str">
            <v>2940</v>
          </cell>
          <cell r="L1507" t="str">
            <v>Literature Kits/Brochures</v>
          </cell>
          <cell r="M1507" t="str">
            <v>44171</v>
          </cell>
          <cell r="N1507" t="str">
            <v>41100</v>
          </cell>
          <cell r="O1507" t="str">
            <v>SP707412</v>
          </cell>
          <cell r="P1507">
            <v>36056</v>
          </cell>
          <cell r="Q1507" t="str">
            <v>COMAC</v>
          </cell>
          <cell r="R1507" t="str">
            <v>Dist</v>
          </cell>
          <cell r="S1507" t="str">
            <v>10032501</v>
          </cell>
          <cell r="T1507" t="str">
            <v>57-46902-12</v>
          </cell>
          <cell r="U1507" t="str">
            <v>TBAAN0001, QCP-1920, TGP, 3-CAVITY CARTON, SPRINT</v>
          </cell>
          <cell r="V1507" t="str">
            <v>REG</v>
          </cell>
          <cell r="W1507" t="str">
            <v>36604</v>
          </cell>
          <cell r="X1507" t="str">
            <v>Qualcomm - Internal Collateral</v>
          </cell>
          <cell r="Y1507" t="str">
            <v>Qualcomm - Internal Collateral</v>
          </cell>
          <cell r="Z1507" t="str">
            <v>USA</v>
          </cell>
          <cell r="AA1507" t="str">
            <v>COLLATERAL TRAILER #6 2ND</v>
          </cell>
          <cell r="AB1507" t="str">
            <v>Dist</v>
          </cell>
          <cell r="AC1507" t="str">
            <v>SALE</v>
          </cell>
          <cell r="AD1507" t="str">
            <v xml:space="preserve"> </v>
          </cell>
          <cell r="AE1507" t="str">
            <v xml:space="preserve"> </v>
          </cell>
          <cell r="AF1507" t="str">
            <v xml:space="preserve"> </v>
          </cell>
          <cell r="AG1507" t="str">
            <v xml:space="preserve"> </v>
          </cell>
          <cell r="AH1507">
            <v>1000</v>
          </cell>
          <cell r="AI1507">
            <v>0</v>
          </cell>
          <cell r="AJ1507">
            <v>510</v>
          </cell>
          <cell r="AK1507">
            <v>0</v>
          </cell>
          <cell r="AL1507">
            <v>0</v>
          </cell>
          <cell r="AM1507">
            <v>0</v>
          </cell>
          <cell r="AN1507">
            <v>0.51</v>
          </cell>
          <cell r="AO1507">
            <v>-510</v>
          </cell>
          <cell r="AP1507">
            <v>0</v>
          </cell>
        </row>
        <row r="1508">
          <cell r="A1508">
            <v>1998</v>
          </cell>
          <cell r="B1508">
            <v>4</v>
          </cell>
          <cell r="C1508">
            <v>12</v>
          </cell>
          <cell r="D1508">
            <v>36056</v>
          </cell>
          <cell r="E1508" t="str">
            <v>SPBU</v>
          </cell>
          <cell r="F1508" t="str">
            <v>SPBU</v>
          </cell>
          <cell r="G1508" t="str">
            <v>030</v>
          </cell>
          <cell r="H1508" t="str">
            <v>ITB</v>
          </cell>
          <cell r="I1508" t="str">
            <v>Other</v>
          </cell>
          <cell r="J1508" t="str">
            <v>Other Products</v>
          </cell>
          <cell r="K1508" t="str">
            <v>2940</v>
          </cell>
          <cell r="L1508" t="str">
            <v>Literature Kits/Brochures</v>
          </cell>
          <cell r="M1508" t="str">
            <v>44171</v>
          </cell>
          <cell r="N1508" t="str">
            <v>41100</v>
          </cell>
          <cell r="O1508" t="str">
            <v>SP707412</v>
          </cell>
          <cell r="P1508">
            <v>36056</v>
          </cell>
          <cell r="Q1508" t="str">
            <v>COMAC</v>
          </cell>
          <cell r="R1508" t="str">
            <v>Dist</v>
          </cell>
          <cell r="S1508" t="str">
            <v>10032501</v>
          </cell>
          <cell r="T1508" t="str">
            <v>57-46902-12</v>
          </cell>
          <cell r="U1508" t="str">
            <v>TBAAN0001, QCP-1920, TGP, 3-CAVITY CARTON, SPRINT</v>
          </cell>
          <cell r="V1508" t="str">
            <v>REG</v>
          </cell>
          <cell r="W1508" t="str">
            <v>36604</v>
          </cell>
          <cell r="X1508" t="str">
            <v>Qualcomm - Internal Collateral</v>
          </cell>
          <cell r="Y1508" t="str">
            <v>Qualcomm - Internal Collateral</v>
          </cell>
          <cell r="Z1508" t="str">
            <v>USA</v>
          </cell>
          <cell r="AA1508" t="str">
            <v>COLLATERAL TRAILER #6 2ND</v>
          </cell>
          <cell r="AB1508" t="str">
            <v>Dist</v>
          </cell>
          <cell r="AC1508" t="str">
            <v>SALE</v>
          </cell>
          <cell r="AD1508" t="str">
            <v xml:space="preserve"> </v>
          </cell>
          <cell r="AE1508" t="str">
            <v xml:space="preserve"> </v>
          </cell>
          <cell r="AF1508" t="str">
            <v xml:space="preserve"> </v>
          </cell>
          <cell r="AG1508" t="str">
            <v xml:space="preserve"> </v>
          </cell>
          <cell r="AH1508">
            <v>800</v>
          </cell>
          <cell r="AI1508">
            <v>0</v>
          </cell>
          <cell r="AJ1508">
            <v>408</v>
          </cell>
          <cell r="AK1508">
            <v>0</v>
          </cell>
          <cell r="AL1508">
            <v>0</v>
          </cell>
          <cell r="AM1508">
            <v>0</v>
          </cell>
          <cell r="AN1508">
            <v>0.51</v>
          </cell>
          <cell r="AO1508">
            <v>-408</v>
          </cell>
          <cell r="AP1508">
            <v>0</v>
          </cell>
        </row>
        <row r="1509">
          <cell r="A1509">
            <v>1998</v>
          </cell>
          <cell r="B1509">
            <v>4</v>
          </cell>
          <cell r="C1509">
            <v>12</v>
          </cell>
          <cell r="D1509">
            <v>36032</v>
          </cell>
          <cell r="E1509" t="str">
            <v>SPBU</v>
          </cell>
          <cell r="F1509" t="str">
            <v>SPBU</v>
          </cell>
          <cell r="G1509" t="str">
            <v>030</v>
          </cell>
          <cell r="H1509" t="str">
            <v>ITB</v>
          </cell>
          <cell r="I1509" t="str">
            <v>Other</v>
          </cell>
          <cell r="J1509" t="str">
            <v>Other Products</v>
          </cell>
          <cell r="K1509" t="str">
            <v>2940</v>
          </cell>
          <cell r="L1509" t="str">
            <v>Literature Kits/Brochures</v>
          </cell>
          <cell r="M1509" t="str">
            <v>44171</v>
          </cell>
          <cell r="N1509" t="str">
            <v>41300</v>
          </cell>
          <cell r="O1509" t="str">
            <v>SP706966</v>
          </cell>
          <cell r="P1509">
            <v>36032</v>
          </cell>
          <cell r="Q1509" t="str">
            <v>Qualcomm - Internal Collateral</v>
          </cell>
          <cell r="R1509" t="str">
            <v>Dist</v>
          </cell>
          <cell r="S1509" t="str">
            <v>10029407</v>
          </cell>
          <cell r="T1509" t="str">
            <v>57-46902-14</v>
          </cell>
          <cell r="U1509" t="str">
            <v>TBAAR0001, QCP-2700, TGP, 3-CAVITY CARTON, PRIMECO</v>
          </cell>
          <cell r="V1509" t="str">
            <v>REG</v>
          </cell>
          <cell r="W1509" t="str">
            <v>36604</v>
          </cell>
          <cell r="X1509" t="str">
            <v>Qualcomm - Internal Collateral</v>
          </cell>
          <cell r="Y1509" t="str">
            <v>Qualcomm - Internal Collateral</v>
          </cell>
          <cell r="Z1509" t="str">
            <v>USA</v>
          </cell>
          <cell r="AA1509" t="str">
            <v>ALLISON VALENTINE</v>
          </cell>
          <cell r="AB1509" t="str">
            <v>Dist</v>
          </cell>
          <cell r="AC1509" t="str">
            <v>SALE</v>
          </cell>
          <cell r="AD1509" t="str">
            <v xml:space="preserve"> </v>
          </cell>
          <cell r="AE1509" t="str">
            <v xml:space="preserve"> </v>
          </cell>
          <cell r="AF1509" t="str">
            <v xml:space="preserve"> </v>
          </cell>
          <cell r="AG1509" t="str">
            <v xml:space="preserve"> </v>
          </cell>
          <cell r="AH1509">
            <v>20</v>
          </cell>
          <cell r="AI1509">
            <v>0</v>
          </cell>
          <cell r="AJ1509">
            <v>10.199999999999999</v>
          </cell>
          <cell r="AK1509">
            <v>0</v>
          </cell>
          <cell r="AL1509">
            <v>0</v>
          </cell>
          <cell r="AM1509">
            <v>0</v>
          </cell>
          <cell r="AN1509">
            <v>0.51</v>
          </cell>
          <cell r="AO1509">
            <v>-10.199999999999999</v>
          </cell>
          <cell r="AP1509">
            <v>0</v>
          </cell>
        </row>
        <row r="1510">
          <cell r="A1510">
            <v>1998</v>
          </cell>
          <cell r="B1510">
            <v>4</v>
          </cell>
          <cell r="C1510">
            <v>12</v>
          </cell>
          <cell r="D1510">
            <v>36056</v>
          </cell>
          <cell r="E1510" t="str">
            <v>SPBU</v>
          </cell>
          <cell r="F1510" t="str">
            <v>SPBU</v>
          </cell>
          <cell r="G1510" t="str">
            <v>030</v>
          </cell>
          <cell r="H1510" t="str">
            <v>ITB</v>
          </cell>
          <cell r="I1510" t="str">
            <v>Other</v>
          </cell>
          <cell r="J1510" t="str">
            <v>Other Products</v>
          </cell>
          <cell r="K1510" t="str">
            <v>2940</v>
          </cell>
          <cell r="L1510" t="str">
            <v>Literature Kits/Brochures</v>
          </cell>
          <cell r="M1510" t="str">
            <v>44171</v>
          </cell>
          <cell r="N1510" t="str">
            <v>41100</v>
          </cell>
          <cell r="O1510" t="str">
            <v>SP707412</v>
          </cell>
          <cell r="P1510">
            <v>36056</v>
          </cell>
          <cell r="Q1510" t="str">
            <v>COMAC</v>
          </cell>
          <cell r="R1510" t="str">
            <v>Dist</v>
          </cell>
          <cell r="S1510" t="str">
            <v>10032501</v>
          </cell>
          <cell r="T1510" t="str">
            <v>57-46902-14</v>
          </cell>
          <cell r="U1510" t="str">
            <v>TBAAR0001, QCP-2700, TGP, 3-CAVITY CARTON, PRIMECO</v>
          </cell>
          <cell r="V1510" t="str">
            <v>REG</v>
          </cell>
          <cell r="W1510" t="str">
            <v>36604</v>
          </cell>
          <cell r="X1510" t="str">
            <v>Qualcomm - Internal Collateral</v>
          </cell>
          <cell r="Y1510" t="str">
            <v>Qualcomm - Internal Collateral</v>
          </cell>
          <cell r="Z1510" t="str">
            <v>USA</v>
          </cell>
          <cell r="AA1510" t="str">
            <v>COLLATERAL TRAILER #6 2ND</v>
          </cell>
          <cell r="AB1510" t="str">
            <v>Dist</v>
          </cell>
          <cell r="AC1510" t="str">
            <v>SALE</v>
          </cell>
          <cell r="AD1510" t="str">
            <v xml:space="preserve"> </v>
          </cell>
          <cell r="AE1510" t="str">
            <v xml:space="preserve"> </v>
          </cell>
          <cell r="AF1510" t="str">
            <v xml:space="preserve"> </v>
          </cell>
          <cell r="AG1510" t="str">
            <v xml:space="preserve"> </v>
          </cell>
          <cell r="AH1510">
            <v>956</v>
          </cell>
          <cell r="AI1510">
            <v>0</v>
          </cell>
          <cell r="AJ1510">
            <v>487.56</v>
          </cell>
          <cell r="AK1510">
            <v>0</v>
          </cell>
          <cell r="AL1510">
            <v>0</v>
          </cell>
          <cell r="AM1510">
            <v>0</v>
          </cell>
          <cell r="AN1510">
            <v>0.51</v>
          </cell>
          <cell r="AO1510">
            <v>-487.56</v>
          </cell>
          <cell r="AP1510">
            <v>0</v>
          </cell>
        </row>
        <row r="1511">
          <cell r="A1511">
            <v>1998</v>
          </cell>
          <cell r="B1511">
            <v>4</v>
          </cell>
          <cell r="C1511">
            <v>12</v>
          </cell>
          <cell r="D1511">
            <v>36037</v>
          </cell>
          <cell r="E1511" t="str">
            <v>SPBU</v>
          </cell>
          <cell r="F1511" t="str">
            <v>SPBU</v>
          </cell>
          <cell r="G1511" t="str">
            <v>030</v>
          </cell>
          <cell r="H1511" t="str">
            <v>ITB</v>
          </cell>
          <cell r="I1511" t="str">
            <v>Other</v>
          </cell>
          <cell r="J1511" t="str">
            <v>Other Products</v>
          </cell>
          <cell r="K1511" t="str">
            <v>2940</v>
          </cell>
          <cell r="L1511" t="str">
            <v>Literature Kits/Brochures</v>
          </cell>
          <cell r="M1511" t="str">
            <v>44171</v>
          </cell>
          <cell r="N1511" t="str">
            <v>41300</v>
          </cell>
          <cell r="O1511" t="str">
            <v>SP706887</v>
          </cell>
          <cell r="P1511">
            <v>36036</v>
          </cell>
          <cell r="Q1511" t="str">
            <v>Qualcomm - Internal Collateral</v>
          </cell>
          <cell r="R1511" t="str">
            <v>Dist</v>
          </cell>
          <cell r="S1511" t="str">
            <v>10029900</v>
          </cell>
          <cell r="T1511" t="str">
            <v>57-46902-16</v>
          </cell>
          <cell r="U1511" t="str">
            <v>TBAAN0004, CARTON,TTAB,3 CAVITY,QUALCOMM,1920</v>
          </cell>
          <cell r="V1511" t="str">
            <v>REG</v>
          </cell>
          <cell r="W1511" t="str">
            <v>36604</v>
          </cell>
          <cell r="X1511" t="str">
            <v>Qualcomm - Internal Collateral</v>
          </cell>
          <cell r="Y1511" t="str">
            <v>Qualcomm - Internal Collateral</v>
          </cell>
          <cell r="Z1511" t="str">
            <v>USA</v>
          </cell>
          <cell r="AA1511" t="str">
            <v>BRYAN WATTS</v>
          </cell>
          <cell r="AB1511" t="str">
            <v>Dist</v>
          </cell>
          <cell r="AC1511" t="str">
            <v>SALE</v>
          </cell>
          <cell r="AD1511" t="str">
            <v xml:space="preserve"> </v>
          </cell>
          <cell r="AE1511" t="str">
            <v xml:space="preserve"> </v>
          </cell>
          <cell r="AF1511" t="str">
            <v xml:space="preserve"> </v>
          </cell>
          <cell r="AG1511" t="str">
            <v xml:space="preserve"> </v>
          </cell>
          <cell r="AH1511">
            <v>10</v>
          </cell>
          <cell r="AI1511">
            <v>0</v>
          </cell>
          <cell r="AJ1511">
            <v>5.0999999999999996</v>
          </cell>
          <cell r="AK1511">
            <v>0</v>
          </cell>
          <cell r="AL1511">
            <v>0</v>
          </cell>
          <cell r="AM1511">
            <v>0</v>
          </cell>
          <cell r="AN1511">
            <v>0.51</v>
          </cell>
          <cell r="AO1511">
            <v>-5.0999999999999996</v>
          </cell>
          <cell r="AP1511">
            <v>0</v>
          </cell>
        </row>
        <row r="1512">
          <cell r="A1512">
            <v>1998</v>
          </cell>
          <cell r="B1512">
            <v>4</v>
          </cell>
          <cell r="C1512">
            <v>12</v>
          </cell>
          <cell r="D1512">
            <v>36053</v>
          </cell>
          <cell r="E1512" t="str">
            <v>SPBU</v>
          </cell>
          <cell r="F1512" t="str">
            <v>SPBU</v>
          </cell>
          <cell r="G1512" t="str">
            <v>030</v>
          </cell>
          <cell r="H1512" t="str">
            <v>ITB</v>
          </cell>
          <cell r="I1512" t="str">
            <v>Other</v>
          </cell>
          <cell r="J1512" t="str">
            <v>Other Products</v>
          </cell>
          <cell r="K1512" t="str">
            <v>2940</v>
          </cell>
          <cell r="L1512" t="str">
            <v>Literature Kits/Brochures</v>
          </cell>
          <cell r="M1512" t="str">
            <v>44171</v>
          </cell>
          <cell r="N1512" t="str">
            <v>41300</v>
          </cell>
          <cell r="O1512" t="str">
            <v>SP707277</v>
          </cell>
          <cell r="P1512">
            <v>36053</v>
          </cell>
          <cell r="Q1512" t="str">
            <v>COMAC</v>
          </cell>
          <cell r="R1512" t="str">
            <v>Dist</v>
          </cell>
          <cell r="S1512" t="str">
            <v>10031889</v>
          </cell>
          <cell r="T1512" t="str">
            <v>57-46902-16</v>
          </cell>
          <cell r="U1512" t="str">
            <v>TBAAN0004, CARTON,TTAB,3 CAVITY,QUALCOMM,1920</v>
          </cell>
          <cell r="V1512" t="str">
            <v>REG</v>
          </cell>
          <cell r="W1512" t="str">
            <v>36604</v>
          </cell>
          <cell r="X1512" t="str">
            <v>Qualcomm - Internal Collateral</v>
          </cell>
          <cell r="Y1512" t="str">
            <v>Qualcomm - Internal Collateral</v>
          </cell>
          <cell r="Z1512" t="str">
            <v>USA</v>
          </cell>
          <cell r="AA1512" t="str">
            <v>COLLATERAL TRAILER #4</v>
          </cell>
          <cell r="AB1512" t="str">
            <v>Dist</v>
          </cell>
          <cell r="AC1512" t="str">
            <v>SALE</v>
          </cell>
          <cell r="AD1512" t="str">
            <v xml:space="preserve"> </v>
          </cell>
          <cell r="AE1512" t="str">
            <v xml:space="preserve"> </v>
          </cell>
          <cell r="AF1512" t="str">
            <v xml:space="preserve"> </v>
          </cell>
          <cell r="AG1512" t="str">
            <v xml:space="preserve"> </v>
          </cell>
          <cell r="AH1512">
            <v>10</v>
          </cell>
          <cell r="AI1512">
            <v>0</v>
          </cell>
          <cell r="AJ1512">
            <v>5.0999999999999996</v>
          </cell>
          <cell r="AK1512">
            <v>0</v>
          </cell>
          <cell r="AL1512">
            <v>0</v>
          </cell>
          <cell r="AM1512">
            <v>0</v>
          </cell>
          <cell r="AN1512">
            <v>0.51</v>
          </cell>
          <cell r="AO1512">
            <v>-5.0999999999999996</v>
          </cell>
          <cell r="AP1512">
            <v>0</v>
          </cell>
        </row>
        <row r="1513">
          <cell r="A1513">
            <v>1998</v>
          </cell>
          <cell r="B1513">
            <v>4</v>
          </cell>
          <cell r="C1513">
            <v>12</v>
          </cell>
          <cell r="D1513">
            <v>36056</v>
          </cell>
          <cell r="E1513" t="str">
            <v>SPBU</v>
          </cell>
          <cell r="F1513" t="str">
            <v>SPBU</v>
          </cell>
          <cell r="G1513" t="str">
            <v>030</v>
          </cell>
          <cell r="H1513" t="str">
            <v>ITB</v>
          </cell>
          <cell r="I1513" t="str">
            <v>Other</v>
          </cell>
          <cell r="J1513" t="str">
            <v>Other Products</v>
          </cell>
          <cell r="K1513" t="str">
            <v>2940</v>
          </cell>
          <cell r="L1513" t="str">
            <v>Literature Kits/Brochures</v>
          </cell>
          <cell r="M1513" t="str">
            <v>44171</v>
          </cell>
          <cell r="N1513" t="str">
            <v>41100</v>
          </cell>
          <cell r="O1513" t="str">
            <v>SP707412</v>
          </cell>
          <cell r="P1513">
            <v>36056</v>
          </cell>
          <cell r="Q1513" t="str">
            <v>COMAC</v>
          </cell>
          <cell r="R1513" t="str">
            <v>Dist</v>
          </cell>
          <cell r="S1513" t="str">
            <v>10032501</v>
          </cell>
          <cell r="T1513" t="str">
            <v>57-46902-16</v>
          </cell>
          <cell r="U1513" t="str">
            <v>TBAAN0004, CARTON,TTAB,3 CAVITY,QUALCOMM,1920</v>
          </cell>
          <cell r="V1513" t="str">
            <v>REG</v>
          </cell>
          <cell r="W1513" t="str">
            <v>36604</v>
          </cell>
          <cell r="X1513" t="str">
            <v>Qualcomm - Internal Collateral</v>
          </cell>
          <cell r="Y1513" t="str">
            <v>Qualcomm - Internal Collateral</v>
          </cell>
          <cell r="Z1513" t="str">
            <v>USA</v>
          </cell>
          <cell r="AA1513" t="str">
            <v>COLLATERAL TRAILER #6 2ND</v>
          </cell>
          <cell r="AB1513" t="str">
            <v>Dist</v>
          </cell>
          <cell r="AC1513" t="str">
            <v>SALE</v>
          </cell>
          <cell r="AD1513" t="str">
            <v xml:space="preserve"> </v>
          </cell>
          <cell r="AE1513" t="str">
            <v xml:space="preserve"> </v>
          </cell>
          <cell r="AF1513" t="str">
            <v xml:space="preserve"> </v>
          </cell>
          <cell r="AG1513" t="str">
            <v xml:space="preserve"> </v>
          </cell>
          <cell r="AH1513">
            <v>945</v>
          </cell>
          <cell r="AI1513">
            <v>0</v>
          </cell>
          <cell r="AJ1513">
            <v>481.95</v>
          </cell>
          <cell r="AK1513">
            <v>0</v>
          </cell>
          <cell r="AL1513">
            <v>0</v>
          </cell>
          <cell r="AM1513">
            <v>0</v>
          </cell>
          <cell r="AN1513">
            <v>0.51</v>
          </cell>
          <cell r="AO1513">
            <v>-481.95</v>
          </cell>
          <cell r="AP1513">
            <v>0</v>
          </cell>
        </row>
        <row r="1514">
          <cell r="A1514">
            <v>1998</v>
          </cell>
          <cell r="B1514">
            <v>4</v>
          </cell>
          <cell r="C1514">
            <v>12</v>
          </cell>
          <cell r="D1514">
            <v>36037</v>
          </cell>
          <cell r="E1514" t="str">
            <v>SPBU</v>
          </cell>
          <cell r="F1514" t="str">
            <v>SPBU</v>
          </cell>
          <cell r="G1514" t="str">
            <v>030</v>
          </cell>
          <cell r="H1514" t="str">
            <v>ITB</v>
          </cell>
          <cell r="I1514" t="str">
            <v>Other</v>
          </cell>
          <cell r="J1514" t="str">
            <v>Other Products</v>
          </cell>
          <cell r="K1514" t="str">
            <v>2940</v>
          </cell>
          <cell r="L1514" t="str">
            <v>Literature Kits/Brochures</v>
          </cell>
          <cell r="M1514" t="str">
            <v>44171</v>
          </cell>
          <cell r="N1514" t="str">
            <v>41300</v>
          </cell>
          <cell r="O1514" t="str">
            <v>SP706987</v>
          </cell>
          <cell r="P1514">
            <v>36036</v>
          </cell>
          <cell r="Q1514" t="str">
            <v>Qualcomm - Internal Collateral</v>
          </cell>
          <cell r="R1514" t="str">
            <v>Dist</v>
          </cell>
          <cell r="S1514" t="str">
            <v>10029903</v>
          </cell>
          <cell r="T1514" t="str">
            <v>57-46902-2</v>
          </cell>
          <cell r="U1514" t="str">
            <v>TBAAM0003, QCP-820, TGP, 3-CAVITY CARTON</v>
          </cell>
          <cell r="V1514" t="str">
            <v>REG</v>
          </cell>
          <cell r="W1514" t="str">
            <v>36604</v>
          </cell>
          <cell r="X1514" t="str">
            <v>Qualcomm - Internal Collateral</v>
          </cell>
          <cell r="Y1514" t="str">
            <v>Qualcomm - Internal Collateral</v>
          </cell>
          <cell r="Z1514" t="str">
            <v>USA</v>
          </cell>
          <cell r="AA1514" t="str">
            <v>GINA HARRIZ</v>
          </cell>
          <cell r="AB1514" t="str">
            <v>Dist</v>
          </cell>
          <cell r="AC1514" t="str">
            <v>SALE</v>
          </cell>
          <cell r="AD1514" t="str">
            <v xml:space="preserve"> </v>
          </cell>
          <cell r="AE1514" t="str">
            <v xml:space="preserve"> </v>
          </cell>
          <cell r="AF1514" t="str">
            <v xml:space="preserve"> </v>
          </cell>
          <cell r="AG1514" t="str">
            <v xml:space="preserve"> </v>
          </cell>
          <cell r="AH1514">
            <v>100</v>
          </cell>
          <cell r="AI1514">
            <v>0</v>
          </cell>
          <cell r="AJ1514">
            <v>51</v>
          </cell>
          <cell r="AK1514">
            <v>0</v>
          </cell>
          <cell r="AL1514">
            <v>0</v>
          </cell>
          <cell r="AM1514">
            <v>0</v>
          </cell>
          <cell r="AN1514">
            <v>0.51</v>
          </cell>
          <cell r="AO1514">
            <v>-51</v>
          </cell>
          <cell r="AP1514">
            <v>0</v>
          </cell>
        </row>
        <row r="1515">
          <cell r="A1515">
            <v>1998</v>
          </cell>
          <cell r="B1515">
            <v>4</v>
          </cell>
          <cell r="C1515">
            <v>12</v>
          </cell>
          <cell r="D1515">
            <v>36037</v>
          </cell>
          <cell r="E1515" t="str">
            <v>SPBU</v>
          </cell>
          <cell r="F1515" t="str">
            <v>SPBU</v>
          </cell>
          <cell r="G1515" t="str">
            <v>030</v>
          </cell>
          <cell r="H1515" t="str">
            <v>ITB</v>
          </cell>
          <cell r="I1515" t="str">
            <v>Other</v>
          </cell>
          <cell r="J1515" t="str">
            <v>Other Products</v>
          </cell>
          <cell r="K1515" t="str">
            <v>2940</v>
          </cell>
          <cell r="L1515" t="str">
            <v>Literature Kits/Brochures</v>
          </cell>
          <cell r="M1515" t="str">
            <v>44171</v>
          </cell>
          <cell r="N1515" t="str">
            <v>41300</v>
          </cell>
          <cell r="O1515" t="str">
            <v>SP706993</v>
          </cell>
          <cell r="P1515">
            <v>36036</v>
          </cell>
          <cell r="Q1515" t="str">
            <v>Qualcomm - Internal Collateral</v>
          </cell>
          <cell r="R1515" t="str">
            <v>Dist</v>
          </cell>
          <cell r="S1515" t="str">
            <v>10029907</v>
          </cell>
          <cell r="T1515" t="str">
            <v>57-46902-2</v>
          </cell>
          <cell r="U1515" t="str">
            <v>TBAAM0003, QCP-820, TGP, 3-CAVITY CARTON</v>
          </cell>
          <cell r="V1515" t="str">
            <v>REG</v>
          </cell>
          <cell r="W1515" t="str">
            <v>36604</v>
          </cell>
          <cell r="X1515" t="str">
            <v>Qualcomm - Internal Collateral</v>
          </cell>
          <cell r="Y1515" t="str">
            <v>Qualcomm - Internal Collateral</v>
          </cell>
          <cell r="Z1515" t="str">
            <v>USA</v>
          </cell>
          <cell r="AA1515" t="str">
            <v>AMY SMITH</v>
          </cell>
          <cell r="AB1515" t="str">
            <v>Dist</v>
          </cell>
          <cell r="AC1515" t="str">
            <v>SALE</v>
          </cell>
          <cell r="AD1515" t="str">
            <v xml:space="preserve"> </v>
          </cell>
          <cell r="AE1515" t="str">
            <v xml:space="preserve"> </v>
          </cell>
          <cell r="AF1515" t="str">
            <v xml:space="preserve"> </v>
          </cell>
          <cell r="AG1515" t="str">
            <v xml:space="preserve"> </v>
          </cell>
          <cell r="AH1515">
            <v>1</v>
          </cell>
          <cell r="AI1515">
            <v>0</v>
          </cell>
          <cell r="AJ1515">
            <v>0.51</v>
          </cell>
          <cell r="AK1515">
            <v>0</v>
          </cell>
          <cell r="AL1515">
            <v>0</v>
          </cell>
          <cell r="AM1515">
            <v>0</v>
          </cell>
          <cell r="AN1515">
            <v>0.51</v>
          </cell>
          <cell r="AO1515">
            <v>-0.51</v>
          </cell>
          <cell r="AP1515">
            <v>0</v>
          </cell>
        </row>
        <row r="1516">
          <cell r="A1516">
            <v>1998</v>
          </cell>
          <cell r="B1516">
            <v>4</v>
          </cell>
          <cell r="C1516">
            <v>12</v>
          </cell>
          <cell r="D1516">
            <v>36036</v>
          </cell>
          <cell r="E1516" t="str">
            <v>SPBU</v>
          </cell>
          <cell r="F1516" t="str">
            <v>SPBU</v>
          </cell>
          <cell r="G1516" t="str">
            <v>030</v>
          </cell>
          <cell r="H1516" t="str">
            <v>ITB</v>
          </cell>
          <cell r="I1516" t="str">
            <v>Other</v>
          </cell>
          <cell r="J1516" t="str">
            <v>Other Products</v>
          </cell>
          <cell r="K1516" t="str">
            <v>2940</v>
          </cell>
          <cell r="L1516" t="str">
            <v>Literature Kits/Brochures</v>
          </cell>
          <cell r="M1516" t="str">
            <v>44171</v>
          </cell>
          <cell r="N1516" t="str">
            <v>41300</v>
          </cell>
          <cell r="O1516" t="str">
            <v>SP707115</v>
          </cell>
          <cell r="P1516">
            <v>36035</v>
          </cell>
          <cell r="Q1516" t="str">
            <v>Qualcomm - Internal Collateral</v>
          </cell>
          <cell r="R1516" t="str">
            <v>Dist</v>
          </cell>
          <cell r="S1516" t="str">
            <v>10029829</v>
          </cell>
          <cell r="T1516" t="str">
            <v>57-46902-2</v>
          </cell>
          <cell r="U1516" t="str">
            <v>TBAAM0003, QCP-820, TGP, 3-CAVITY CARTON</v>
          </cell>
          <cell r="V1516" t="str">
            <v>REG</v>
          </cell>
          <cell r="W1516" t="str">
            <v>36604</v>
          </cell>
          <cell r="X1516" t="str">
            <v>Qualcomm - Internal Collateral</v>
          </cell>
          <cell r="Y1516" t="str">
            <v>Qualcomm - Internal Collateral</v>
          </cell>
          <cell r="Z1516" t="str">
            <v>USA</v>
          </cell>
          <cell r="AA1516" t="str">
            <v>MY SMITH</v>
          </cell>
          <cell r="AB1516" t="str">
            <v>Dist</v>
          </cell>
          <cell r="AC1516" t="str">
            <v>SALE</v>
          </cell>
          <cell r="AD1516" t="str">
            <v xml:space="preserve"> </v>
          </cell>
          <cell r="AE1516" t="str">
            <v xml:space="preserve"> </v>
          </cell>
          <cell r="AF1516" t="str">
            <v xml:space="preserve"> </v>
          </cell>
          <cell r="AG1516" t="str">
            <v xml:space="preserve"> </v>
          </cell>
          <cell r="AH1516">
            <v>6</v>
          </cell>
          <cell r="AI1516">
            <v>0</v>
          </cell>
          <cell r="AJ1516">
            <v>3.06</v>
          </cell>
          <cell r="AK1516">
            <v>0</v>
          </cell>
          <cell r="AL1516">
            <v>0</v>
          </cell>
          <cell r="AM1516">
            <v>0</v>
          </cell>
          <cell r="AN1516">
            <v>0.51</v>
          </cell>
          <cell r="AO1516">
            <v>-3.06</v>
          </cell>
          <cell r="AP1516">
            <v>0</v>
          </cell>
        </row>
        <row r="1517">
          <cell r="A1517">
            <v>1998</v>
          </cell>
          <cell r="B1517">
            <v>4</v>
          </cell>
          <cell r="C1517">
            <v>12</v>
          </cell>
          <cell r="D1517">
            <v>36056</v>
          </cell>
          <cell r="E1517" t="str">
            <v>SPBU</v>
          </cell>
          <cell r="F1517" t="str">
            <v>SPBU</v>
          </cell>
          <cell r="G1517" t="str">
            <v>030</v>
          </cell>
          <cell r="H1517" t="str">
            <v>ITB</v>
          </cell>
          <cell r="I1517" t="str">
            <v>Other</v>
          </cell>
          <cell r="J1517" t="str">
            <v>Other Products</v>
          </cell>
          <cell r="K1517" t="str">
            <v>2940</v>
          </cell>
          <cell r="L1517" t="str">
            <v>Literature Kits/Brochures</v>
          </cell>
          <cell r="M1517" t="str">
            <v>44171</v>
          </cell>
          <cell r="N1517" t="str">
            <v>41100</v>
          </cell>
          <cell r="O1517" t="str">
            <v>SP707412</v>
          </cell>
          <cell r="P1517">
            <v>36056</v>
          </cell>
          <cell r="Q1517" t="str">
            <v>COMAC</v>
          </cell>
          <cell r="R1517" t="str">
            <v>Dist</v>
          </cell>
          <cell r="S1517" t="str">
            <v>10032501</v>
          </cell>
          <cell r="T1517" t="str">
            <v>57-46902-2</v>
          </cell>
          <cell r="U1517" t="str">
            <v>TBAAM0003, QCP-820, TGP, 3-CAVITY CARTON</v>
          </cell>
          <cell r="V1517" t="str">
            <v>REG</v>
          </cell>
          <cell r="W1517" t="str">
            <v>36604</v>
          </cell>
          <cell r="X1517" t="str">
            <v>Qualcomm - Internal Collateral</v>
          </cell>
          <cell r="Y1517" t="str">
            <v>Qualcomm - Internal Collateral</v>
          </cell>
          <cell r="Z1517" t="str">
            <v>USA</v>
          </cell>
          <cell r="AA1517" t="str">
            <v>COLLATERAL TRAILER #6 2ND</v>
          </cell>
          <cell r="AB1517" t="str">
            <v>Dist</v>
          </cell>
          <cell r="AC1517" t="str">
            <v>SALE</v>
          </cell>
          <cell r="AD1517" t="str">
            <v xml:space="preserve"> </v>
          </cell>
          <cell r="AE1517" t="str">
            <v xml:space="preserve"> </v>
          </cell>
          <cell r="AF1517" t="str">
            <v xml:space="preserve"> </v>
          </cell>
          <cell r="AG1517" t="str">
            <v xml:space="preserve"> </v>
          </cell>
          <cell r="AH1517">
            <v>39</v>
          </cell>
          <cell r="AI1517">
            <v>0</v>
          </cell>
          <cell r="AJ1517">
            <v>19.89</v>
          </cell>
          <cell r="AK1517">
            <v>0</v>
          </cell>
          <cell r="AL1517">
            <v>0</v>
          </cell>
          <cell r="AM1517">
            <v>0</v>
          </cell>
          <cell r="AN1517">
            <v>0.51</v>
          </cell>
          <cell r="AO1517">
            <v>-19.89</v>
          </cell>
          <cell r="AP1517">
            <v>0</v>
          </cell>
        </row>
        <row r="1518">
          <cell r="A1518">
            <v>1998</v>
          </cell>
          <cell r="B1518">
            <v>4</v>
          </cell>
          <cell r="C1518">
            <v>12</v>
          </cell>
          <cell r="D1518">
            <v>36056</v>
          </cell>
          <cell r="E1518" t="str">
            <v>SPBU</v>
          </cell>
          <cell r="F1518" t="str">
            <v>SPBU</v>
          </cell>
          <cell r="G1518" t="str">
            <v>030</v>
          </cell>
          <cell r="H1518" t="str">
            <v>ITB</v>
          </cell>
          <cell r="I1518" t="str">
            <v>Other</v>
          </cell>
          <cell r="J1518" t="str">
            <v>Other Products</v>
          </cell>
          <cell r="K1518" t="str">
            <v>2940</v>
          </cell>
          <cell r="L1518" t="str">
            <v>Literature Kits/Brochures</v>
          </cell>
          <cell r="M1518" t="str">
            <v>44171</v>
          </cell>
          <cell r="N1518" t="str">
            <v>41100</v>
          </cell>
          <cell r="O1518" t="str">
            <v>SP707412</v>
          </cell>
          <cell r="P1518">
            <v>36056</v>
          </cell>
          <cell r="Q1518" t="str">
            <v>COMAC</v>
          </cell>
          <cell r="R1518" t="str">
            <v>Dist</v>
          </cell>
          <cell r="S1518" t="str">
            <v>10032501</v>
          </cell>
          <cell r="T1518" t="str">
            <v>57-46902-2</v>
          </cell>
          <cell r="U1518" t="str">
            <v>TBAAM0003, QCP-820, TGP, 3-CAVITY CARTON</v>
          </cell>
          <cell r="V1518" t="str">
            <v>REG</v>
          </cell>
          <cell r="W1518" t="str">
            <v>36604</v>
          </cell>
          <cell r="X1518" t="str">
            <v>Qualcomm - Internal Collateral</v>
          </cell>
          <cell r="Y1518" t="str">
            <v>Qualcomm - Internal Collateral</v>
          </cell>
          <cell r="Z1518" t="str">
            <v>USA</v>
          </cell>
          <cell r="AA1518" t="str">
            <v>COLLATERAL TRAILER #6 2ND</v>
          </cell>
          <cell r="AB1518" t="str">
            <v>Dist</v>
          </cell>
          <cell r="AC1518" t="str">
            <v>SALE</v>
          </cell>
          <cell r="AD1518" t="str">
            <v xml:space="preserve"> </v>
          </cell>
          <cell r="AE1518" t="str">
            <v xml:space="preserve"> </v>
          </cell>
          <cell r="AF1518" t="str">
            <v xml:space="preserve"> </v>
          </cell>
          <cell r="AG1518" t="str">
            <v xml:space="preserve"> </v>
          </cell>
          <cell r="AH1518">
            <v>2950</v>
          </cell>
          <cell r="AI1518">
            <v>0</v>
          </cell>
          <cell r="AJ1518">
            <v>1504.5</v>
          </cell>
          <cell r="AK1518">
            <v>0</v>
          </cell>
          <cell r="AL1518">
            <v>0</v>
          </cell>
          <cell r="AM1518">
            <v>0</v>
          </cell>
          <cell r="AN1518">
            <v>0.51</v>
          </cell>
          <cell r="AO1518">
            <v>-1504.5</v>
          </cell>
          <cell r="AP1518">
            <v>0</v>
          </cell>
        </row>
        <row r="1519">
          <cell r="A1519">
            <v>1998</v>
          </cell>
          <cell r="B1519">
            <v>4</v>
          </cell>
          <cell r="C1519">
            <v>12</v>
          </cell>
          <cell r="D1519">
            <v>36036</v>
          </cell>
          <cell r="E1519" t="str">
            <v>SPBU</v>
          </cell>
          <cell r="F1519" t="str">
            <v>SPBU</v>
          </cell>
          <cell r="G1519" t="str">
            <v>030</v>
          </cell>
          <cell r="H1519" t="str">
            <v>ITB</v>
          </cell>
          <cell r="I1519" t="str">
            <v>Other</v>
          </cell>
          <cell r="J1519" t="str">
            <v>Other Products</v>
          </cell>
          <cell r="K1519" t="str">
            <v>2940</v>
          </cell>
          <cell r="L1519" t="str">
            <v>Literature Kits/Brochures</v>
          </cell>
          <cell r="M1519" t="str">
            <v>44171</v>
          </cell>
          <cell r="N1519" t="str">
            <v>41300</v>
          </cell>
          <cell r="O1519" t="str">
            <v>SP707115</v>
          </cell>
          <cell r="P1519">
            <v>36035</v>
          </cell>
          <cell r="Q1519" t="str">
            <v>Qualcomm - Internal Collateral</v>
          </cell>
          <cell r="R1519" t="str">
            <v>Dist</v>
          </cell>
          <cell r="S1519" t="str">
            <v>10029829</v>
          </cell>
          <cell r="T1519" t="str">
            <v>57-46902-4</v>
          </cell>
          <cell r="U1519" t="str">
            <v>TBAAR0004, CARTON,TTAB,3 CAVITY,UPRINTED,WHITE,TGPQ</v>
          </cell>
          <cell r="V1519" t="str">
            <v>REG</v>
          </cell>
          <cell r="W1519" t="str">
            <v>36604</v>
          </cell>
          <cell r="X1519" t="str">
            <v>Qualcomm - Internal Collateral</v>
          </cell>
          <cell r="Y1519" t="str">
            <v>Qualcomm - Internal Collateral</v>
          </cell>
          <cell r="Z1519" t="str">
            <v>USA</v>
          </cell>
          <cell r="AA1519" t="str">
            <v>MY SMITH</v>
          </cell>
          <cell r="AB1519" t="str">
            <v>Dist</v>
          </cell>
          <cell r="AC1519" t="str">
            <v>SALE</v>
          </cell>
          <cell r="AD1519" t="str">
            <v xml:space="preserve"> </v>
          </cell>
          <cell r="AE1519" t="str">
            <v xml:space="preserve"> </v>
          </cell>
          <cell r="AF1519" t="str">
            <v xml:space="preserve"> </v>
          </cell>
          <cell r="AG1519" t="str">
            <v xml:space="preserve"> </v>
          </cell>
          <cell r="AH1519">
            <v>2</v>
          </cell>
          <cell r="AI1519">
            <v>0</v>
          </cell>
          <cell r="AJ1519">
            <v>0.98</v>
          </cell>
          <cell r="AK1519">
            <v>0</v>
          </cell>
          <cell r="AL1519">
            <v>0</v>
          </cell>
          <cell r="AM1519">
            <v>0</v>
          </cell>
          <cell r="AN1519">
            <v>0.49</v>
          </cell>
          <cell r="AO1519">
            <v>-0.98</v>
          </cell>
          <cell r="AP1519">
            <v>0</v>
          </cell>
        </row>
        <row r="1520">
          <cell r="A1520">
            <v>1998</v>
          </cell>
          <cell r="B1520">
            <v>4</v>
          </cell>
          <cell r="C1520">
            <v>12</v>
          </cell>
          <cell r="D1520">
            <v>36056</v>
          </cell>
          <cell r="E1520" t="str">
            <v>SPBU</v>
          </cell>
          <cell r="F1520" t="str">
            <v>SPBU</v>
          </cell>
          <cell r="G1520" t="str">
            <v>030</v>
          </cell>
          <cell r="H1520" t="str">
            <v>ITB</v>
          </cell>
          <cell r="I1520" t="str">
            <v>Other</v>
          </cell>
          <cell r="J1520" t="str">
            <v>Other Products</v>
          </cell>
          <cell r="K1520" t="str">
            <v>2940</v>
          </cell>
          <cell r="L1520" t="str">
            <v>Literature Kits/Brochures</v>
          </cell>
          <cell r="M1520" t="str">
            <v>44171</v>
          </cell>
          <cell r="N1520" t="str">
            <v>41100</v>
          </cell>
          <cell r="O1520" t="str">
            <v>SP707412</v>
          </cell>
          <cell r="P1520">
            <v>36056</v>
          </cell>
          <cell r="Q1520" t="str">
            <v>COMAC</v>
          </cell>
          <cell r="R1520" t="str">
            <v>Dist</v>
          </cell>
          <cell r="S1520" t="str">
            <v>10032501</v>
          </cell>
          <cell r="T1520" t="str">
            <v>57-46902-6</v>
          </cell>
          <cell r="U1520" t="str">
            <v>TBAAS0002, QCP-820F, TGP, 3-CAVITY CARTON</v>
          </cell>
          <cell r="V1520" t="str">
            <v>REG</v>
          </cell>
          <cell r="W1520" t="str">
            <v>36604</v>
          </cell>
          <cell r="X1520" t="str">
            <v>Qualcomm - Internal Collateral</v>
          </cell>
          <cell r="Y1520" t="str">
            <v>Qualcomm - Internal Collateral</v>
          </cell>
          <cell r="Z1520" t="str">
            <v>USA</v>
          </cell>
          <cell r="AA1520" t="str">
            <v>COLLATERAL TRAILER #6 2ND</v>
          </cell>
          <cell r="AB1520" t="str">
            <v>Dist</v>
          </cell>
          <cell r="AC1520" t="str">
            <v>SALE</v>
          </cell>
          <cell r="AD1520" t="str">
            <v xml:space="preserve"> </v>
          </cell>
          <cell r="AE1520" t="str">
            <v xml:space="preserve"> </v>
          </cell>
          <cell r="AF1520" t="str">
            <v xml:space="preserve"> </v>
          </cell>
          <cell r="AG1520" t="str">
            <v xml:space="preserve"> </v>
          </cell>
          <cell r="AH1520">
            <v>1098</v>
          </cell>
          <cell r="AI1520">
            <v>0</v>
          </cell>
          <cell r="AJ1520">
            <v>559.98</v>
          </cell>
          <cell r="AK1520">
            <v>0</v>
          </cell>
          <cell r="AL1520">
            <v>0</v>
          </cell>
          <cell r="AM1520">
            <v>0</v>
          </cell>
          <cell r="AN1520">
            <v>0.51</v>
          </cell>
          <cell r="AO1520">
            <v>-559.98</v>
          </cell>
          <cell r="AP1520">
            <v>0</v>
          </cell>
        </row>
        <row r="1521">
          <cell r="A1521">
            <v>1998</v>
          </cell>
          <cell r="B1521">
            <v>4</v>
          </cell>
          <cell r="C1521">
            <v>12</v>
          </cell>
          <cell r="D1521">
            <v>36032</v>
          </cell>
          <cell r="E1521" t="str">
            <v>SPBU</v>
          </cell>
          <cell r="F1521" t="str">
            <v>SPBU</v>
          </cell>
          <cell r="G1521" t="str">
            <v>030</v>
          </cell>
          <cell r="H1521" t="str">
            <v>ITB</v>
          </cell>
          <cell r="I1521" t="str">
            <v>Other</v>
          </cell>
          <cell r="J1521" t="str">
            <v>Other Products</v>
          </cell>
          <cell r="K1521" t="str">
            <v>2940</v>
          </cell>
          <cell r="L1521" t="str">
            <v>Literature Kits/Brochures</v>
          </cell>
          <cell r="M1521" t="str">
            <v>44171</v>
          </cell>
          <cell r="N1521" t="str">
            <v>41300</v>
          </cell>
          <cell r="O1521" t="str">
            <v>SP706909</v>
          </cell>
          <cell r="P1521">
            <v>36032</v>
          </cell>
          <cell r="Q1521" t="str">
            <v>Qualcomm - Internal Collateral</v>
          </cell>
          <cell r="R1521" t="str">
            <v>Dist</v>
          </cell>
          <cell r="S1521" t="str">
            <v>10029364</v>
          </cell>
          <cell r="T1521" t="str">
            <v>57-46902-8</v>
          </cell>
          <cell r="U1521" t="str">
            <v>TBAAR0006, CARTON,TTAB,3 CAVITY,SPRINT QCP-2700,TGPQ</v>
          </cell>
          <cell r="V1521" t="str">
            <v>REG</v>
          </cell>
          <cell r="W1521" t="str">
            <v>36604</v>
          </cell>
          <cell r="X1521" t="str">
            <v>Qualcomm - Internal Collateral</v>
          </cell>
          <cell r="Y1521" t="str">
            <v>Qualcomm - Internal Collateral</v>
          </cell>
          <cell r="Z1521" t="str">
            <v>USA</v>
          </cell>
          <cell r="AA1521" t="str">
            <v>MICK MCGRATH</v>
          </cell>
          <cell r="AB1521" t="str">
            <v>Dist</v>
          </cell>
          <cell r="AC1521" t="str">
            <v>SALE</v>
          </cell>
          <cell r="AD1521" t="str">
            <v xml:space="preserve"> </v>
          </cell>
          <cell r="AE1521" t="str">
            <v xml:space="preserve"> </v>
          </cell>
          <cell r="AF1521" t="str">
            <v xml:space="preserve"> </v>
          </cell>
          <cell r="AG1521" t="str">
            <v xml:space="preserve"> </v>
          </cell>
          <cell r="AH1521">
            <v>30</v>
          </cell>
          <cell r="AI1521">
            <v>0</v>
          </cell>
          <cell r="AJ1521">
            <v>14.7</v>
          </cell>
          <cell r="AK1521">
            <v>0</v>
          </cell>
          <cell r="AL1521">
            <v>0</v>
          </cell>
          <cell r="AM1521">
            <v>0</v>
          </cell>
          <cell r="AN1521">
            <v>0.49</v>
          </cell>
          <cell r="AO1521">
            <v>-14.7</v>
          </cell>
          <cell r="AP1521">
            <v>0</v>
          </cell>
        </row>
        <row r="1522">
          <cell r="A1522">
            <v>1998</v>
          </cell>
          <cell r="B1522">
            <v>4</v>
          </cell>
          <cell r="C1522">
            <v>12</v>
          </cell>
          <cell r="D1522">
            <v>36056</v>
          </cell>
          <cell r="E1522" t="str">
            <v>SPBU</v>
          </cell>
          <cell r="F1522" t="str">
            <v>SPBU</v>
          </cell>
          <cell r="G1522" t="str">
            <v>030</v>
          </cell>
          <cell r="H1522" t="str">
            <v>ITB</v>
          </cell>
          <cell r="I1522" t="str">
            <v>Other</v>
          </cell>
          <cell r="J1522" t="str">
            <v>Other Products</v>
          </cell>
          <cell r="K1522" t="str">
            <v>2940</v>
          </cell>
          <cell r="L1522" t="str">
            <v>Literature Kits/Brochures</v>
          </cell>
          <cell r="M1522" t="str">
            <v>44171</v>
          </cell>
          <cell r="N1522" t="str">
            <v>41100</v>
          </cell>
          <cell r="O1522" t="str">
            <v>SP707412</v>
          </cell>
          <cell r="P1522">
            <v>36056</v>
          </cell>
          <cell r="Q1522" t="str">
            <v>COMAC</v>
          </cell>
          <cell r="R1522" t="str">
            <v>Dist</v>
          </cell>
          <cell r="S1522" t="str">
            <v>10032501</v>
          </cell>
          <cell r="T1522" t="str">
            <v>57-46902-8</v>
          </cell>
          <cell r="U1522" t="str">
            <v>TBAAR0006, CARTON,TTAB,3 CAVITY,SPRINT QCP-2700,TGPQ</v>
          </cell>
          <cell r="V1522" t="str">
            <v>REG</v>
          </cell>
          <cell r="W1522" t="str">
            <v>36604</v>
          </cell>
          <cell r="X1522" t="str">
            <v>Qualcomm - Internal Collateral</v>
          </cell>
          <cell r="Y1522" t="str">
            <v>Qualcomm - Internal Collateral</v>
          </cell>
          <cell r="Z1522" t="str">
            <v>USA</v>
          </cell>
          <cell r="AA1522" t="str">
            <v>COLLATERAL TRAILER #6 2ND</v>
          </cell>
          <cell r="AB1522" t="str">
            <v>Dist</v>
          </cell>
          <cell r="AC1522" t="str">
            <v>SALE</v>
          </cell>
          <cell r="AD1522" t="str">
            <v xml:space="preserve"> </v>
          </cell>
          <cell r="AE1522" t="str">
            <v xml:space="preserve"> </v>
          </cell>
          <cell r="AF1522" t="str">
            <v xml:space="preserve"> </v>
          </cell>
          <cell r="AG1522" t="str">
            <v xml:space="preserve"> </v>
          </cell>
          <cell r="AH1522">
            <v>341</v>
          </cell>
          <cell r="AI1522">
            <v>0</v>
          </cell>
          <cell r="AJ1522">
            <v>167.09</v>
          </cell>
          <cell r="AK1522">
            <v>0</v>
          </cell>
          <cell r="AL1522">
            <v>0</v>
          </cell>
          <cell r="AM1522">
            <v>0</v>
          </cell>
          <cell r="AN1522">
            <v>0.49</v>
          </cell>
          <cell r="AO1522">
            <v>-167.09</v>
          </cell>
          <cell r="AP1522">
            <v>0</v>
          </cell>
        </row>
        <row r="1523">
          <cell r="A1523">
            <v>1998</v>
          </cell>
          <cell r="B1523">
            <v>4</v>
          </cell>
          <cell r="C1523">
            <v>12</v>
          </cell>
          <cell r="D1523">
            <v>36056</v>
          </cell>
          <cell r="E1523" t="str">
            <v>SPBU</v>
          </cell>
          <cell r="F1523" t="str">
            <v>SPBU</v>
          </cell>
          <cell r="G1523" t="str">
            <v>030</v>
          </cell>
          <cell r="H1523" t="str">
            <v>ITB</v>
          </cell>
          <cell r="I1523" t="str">
            <v>Other</v>
          </cell>
          <cell r="J1523" t="str">
            <v>Other Products</v>
          </cell>
          <cell r="K1523" t="str">
            <v>2940</v>
          </cell>
          <cell r="L1523" t="str">
            <v>Literature Kits/Brochures</v>
          </cell>
          <cell r="M1523" t="str">
            <v>44171</v>
          </cell>
          <cell r="N1523" t="str">
            <v>41100</v>
          </cell>
          <cell r="O1523" t="str">
            <v>SP707412</v>
          </cell>
          <cell r="P1523">
            <v>36056</v>
          </cell>
          <cell r="Q1523" t="str">
            <v>COMAC</v>
          </cell>
          <cell r="R1523" t="str">
            <v>Dist</v>
          </cell>
          <cell r="S1523" t="str">
            <v>10032501</v>
          </cell>
          <cell r="T1523" t="str">
            <v>57-46902-9</v>
          </cell>
          <cell r="U1523" t="str">
            <v>TBAAU0002, CARTON,TTAB,3 CAVITY,SPRINT QCP-2700F,TGPQ</v>
          </cell>
          <cell r="V1523" t="str">
            <v>REG</v>
          </cell>
          <cell r="W1523" t="str">
            <v>36604</v>
          </cell>
          <cell r="X1523" t="str">
            <v>Qualcomm - Internal Collateral</v>
          </cell>
          <cell r="Y1523" t="str">
            <v>Qualcomm - Internal Collateral</v>
          </cell>
          <cell r="Z1523" t="str">
            <v>USA</v>
          </cell>
          <cell r="AA1523" t="str">
            <v>COLLATERAL TRAILER #6 2ND</v>
          </cell>
          <cell r="AB1523" t="str">
            <v>Dist</v>
          </cell>
          <cell r="AC1523" t="str">
            <v>SALE</v>
          </cell>
          <cell r="AD1523" t="str">
            <v xml:space="preserve"> </v>
          </cell>
          <cell r="AE1523" t="str">
            <v xml:space="preserve"> </v>
          </cell>
          <cell r="AF1523" t="str">
            <v xml:space="preserve"> </v>
          </cell>
          <cell r="AG1523" t="str">
            <v xml:space="preserve"> </v>
          </cell>
          <cell r="AH1523">
            <v>1014</v>
          </cell>
          <cell r="AI1523">
            <v>0</v>
          </cell>
          <cell r="AJ1523">
            <v>496.86</v>
          </cell>
          <cell r="AK1523">
            <v>0</v>
          </cell>
          <cell r="AL1523">
            <v>0</v>
          </cell>
          <cell r="AM1523">
            <v>0</v>
          </cell>
          <cell r="AN1523">
            <v>0.49</v>
          </cell>
          <cell r="AO1523">
            <v>-496.86</v>
          </cell>
          <cell r="AP1523">
            <v>0</v>
          </cell>
        </row>
        <row r="1524">
          <cell r="A1524">
            <v>1998</v>
          </cell>
          <cell r="B1524">
            <v>4</v>
          </cell>
          <cell r="C1524">
            <v>12</v>
          </cell>
          <cell r="D1524">
            <v>36037</v>
          </cell>
          <cell r="E1524" t="str">
            <v>SPBU</v>
          </cell>
          <cell r="F1524" t="str">
            <v>SPBU</v>
          </cell>
          <cell r="G1524" t="str">
            <v>030</v>
          </cell>
          <cell r="H1524" t="str">
            <v>ITB</v>
          </cell>
          <cell r="I1524" t="str">
            <v>Other</v>
          </cell>
          <cell r="J1524" t="str">
            <v>Other Products</v>
          </cell>
          <cell r="K1524" t="str">
            <v>2940</v>
          </cell>
          <cell r="L1524" t="str">
            <v>Literature Kits/Brochures</v>
          </cell>
          <cell r="M1524" t="str">
            <v>44171</v>
          </cell>
          <cell r="N1524" t="str">
            <v>41300</v>
          </cell>
          <cell r="O1524" t="str">
            <v>SP706887</v>
          </cell>
          <cell r="P1524">
            <v>36036</v>
          </cell>
          <cell r="Q1524" t="str">
            <v>Qualcomm - Internal Collateral</v>
          </cell>
          <cell r="R1524" t="str">
            <v>Dist</v>
          </cell>
          <cell r="S1524" t="str">
            <v>10029900</v>
          </cell>
          <cell r="T1524" t="str">
            <v>57-47367-1</v>
          </cell>
          <cell r="U1524" t="str">
            <v>TBAAP0003, CARTON, Q PHONE, REVERSED LAYOUT, Q-1900</v>
          </cell>
          <cell r="V1524" t="str">
            <v>REG</v>
          </cell>
          <cell r="W1524" t="str">
            <v>36604</v>
          </cell>
          <cell r="X1524" t="str">
            <v>Qualcomm - Internal Collateral</v>
          </cell>
          <cell r="Y1524" t="str">
            <v>Qualcomm - Internal Collateral</v>
          </cell>
          <cell r="Z1524" t="str">
            <v>USA</v>
          </cell>
          <cell r="AA1524" t="str">
            <v>BRYAN WATTS</v>
          </cell>
          <cell r="AB1524" t="str">
            <v>Dist</v>
          </cell>
          <cell r="AC1524" t="str">
            <v>SALE</v>
          </cell>
          <cell r="AD1524" t="str">
            <v xml:space="preserve"> </v>
          </cell>
          <cell r="AE1524" t="str">
            <v xml:space="preserve"> </v>
          </cell>
          <cell r="AF1524" t="str">
            <v xml:space="preserve"> </v>
          </cell>
          <cell r="AG1524" t="str">
            <v xml:space="preserve"> </v>
          </cell>
          <cell r="AH1524">
            <v>10</v>
          </cell>
          <cell r="AI1524">
            <v>0</v>
          </cell>
          <cell r="AJ1524">
            <v>8.5</v>
          </cell>
          <cell r="AK1524">
            <v>0</v>
          </cell>
          <cell r="AL1524">
            <v>0</v>
          </cell>
          <cell r="AM1524">
            <v>0</v>
          </cell>
          <cell r="AN1524">
            <v>0.85</v>
          </cell>
          <cell r="AO1524">
            <v>-8.5</v>
          </cell>
          <cell r="AP1524">
            <v>0</v>
          </cell>
        </row>
        <row r="1525">
          <cell r="A1525">
            <v>1998</v>
          </cell>
          <cell r="B1525">
            <v>4</v>
          </cell>
          <cell r="C1525">
            <v>12</v>
          </cell>
          <cell r="D1525">
            <v>36037</v>
          </cell>
          <cell r="E1525" t="str">
            <v>SPBU</v>
          </cell>
          <cell r="F1525" t="str">
            <v>SPBU</v>
          </cell>
          <cell r="G1525" t="str">
            <v>030</v>
          </cell>
          <cell r="H1525" t="str">
            <v>ITB</v>
          </cell>
          <cell r="I1525" t="str">
            <v>Other</v>
          </cell>
          <cell r="J1525" t="str">
            <v>Other Products</v>
          </cell>
          <cell r="K1525" t="str">
            <v>2940</v>
          </cell>
          <cell r="L1525" t="str">
            <v>Literature Kits/Brochures</v>
          </cell>
          <cell r="M1525" t="str">
            <v>44171</v>
          </cell>
          <cell r="N1525" t="str">
            <v>41300</v>
          </cell>
          <cell r="O1525" t="str">
            <v>SP706892</v>
          </cell>
          <cell r="P1525">
            <v>36037</v>
          </cell>
          <cell r="Q1525" t="str">
            <v>Qualcomm - Internal Collateral</v>
          </cell>
          <cell r="R1525" t="str">
            <v>Dist</v>
          </cell>
          <cell r="S1525" t="str">
            <v>10029901</v>
          </cell>
          <cell r="T1525" t="str">
            <v>57-47367-1</v>
          </cell>
          <cell r="U1525" t="str">
            <v>TBAAP0003, CARTON, Q PHONE, REVERSED LAYOUT, Q-1900</v>
          </cell>
          <cell r="V1525" t="str">
            <v>REG</v>
          </cell>
          <cell r="W1525" t="str">
            <v>36604</v>
          </cell>
          <cell r="X1525" t="str">
            <v>Qualcomm - Internal Collateral</v>
          </cell>
          <cell r="Y1525" t="str">
            <v>Qualcomm - Internal Collateral</v>
          </cell>
          <cell r="Z1525" t="str">
            <v>USA</v>
          </cell>
          <cell r="AA1525" t="str">
            <v>BRYAN WATTS</v>
          </cell>
          <cell r="AB1525" t="str">
            <v>Dist</v>
          </cell>
          <cell r="AC1525" t="str">
            <v>SALE</v>
          </cell>
          <cell r="AD1525" t="str">
            <v xml:space="preserve"> </v>
          </cell>
          <cell r="AE1525" t="str">
            <v xml:space="preserve"> </v>
          </cell>
          <cell r="AF1525" t="str">
            <v xml:space="preserve"> </v>
          </cell>
          <cell r="AG1525" t="str">
            <v xml:space="preserve"> </v>
          </cell>
          <cell r="AH1525">
            <v>44</v>
          </cell>
          <cell r="AI1525">
            <v>0</v>
          </cell>
          <cell r="AJ1525">
            <v>37.4</v>
          </cell>
          <cell r="AK1525">
            <v>0</v>
          </cell>
          <cell r="AL1525">
            <v>0</v>
          </cell>
          <cell r="AM1525">
            <v>0</v>
          </cell>
          <cell r="AN1525">
            <v>0.85</v>
          </cell>
          <cell r="AO1525">
            <v>-37.4</v>
          </cell>
          <cell r="AP1525">
            <v>0</v>
          </cell>
        </row>
        <row r="1526">
          <cell r="A1526">
            <v>1998</v>
          </cell>
          <cell r="B1526">
            <v>4</v>
          </cell>
          <cell r="C1526">
            <v>12</v>
          </cell>
          <cell r="D1526">
            <v>36053</v>
          </cell>
          <cell r="E1526" t="str">
            <v>SPBU</v>
          </cell>
          <cell r="F1526" t="str">
            <v>SPBU</v>
          </cell>
          <cell r="G1526" t="str">
            <v>030</v>
          </cell>
          <cell r="H1526" t="str">
            <v>ITB</v>
          </cell>
          <cell r="I1526" t="str">
            <v>Other</v>
          </cell>
          <cell r="J1526" t="str">
            <v>Other Products</v>
          </cell>
          <cell r="K1526" t="str">
            <v>2940</v>
          </cell>
          <cell r="L1526" t="str">
            <v>Literature Kits/Brochures</v>
          </cell>
          <cell r="M1526" t="str">
            <v>44171</v>
          </cell>
          <cell r="N1526" t="str">
            <v>41300</v>
          </cell>
          <cell r="O1526" t="str">
            <v>SP707277</v>
          </cell>
          <cell r="P1526">
            <v>36053</v>
          </cell>
          <cell r="Q1526" t="str">
            <v>COMAC</v>
          </cell>
          <cell r="R1526" t="str">
            <v>Dist</v>
          </cell>
          <cell r="S1526" t="str">
            <v>10031889</v>
          </cell>
          <cell r="T1526" t="str">
            <v>57-47367-1</v>
          </cell>
          <cell r="U1526" t="str">
            <v>TBAAP0003, CARTON, Q PHONE, REVERSED LAYOUT, Q-1900</v>
          </cell>
          <cell r="V1526" t="str">
            <v>REG</v>
          </cell>
          <cell r="W1526" t="str">
            <v>36604</v>
          </cell>
          <cell r="X1526" t="str">
            <v>Qualcomm - Internal Collateral</v>
          </cell>
          <cell r="Y1526" t="str">
            <v>Qualcomm - Internal Collateral</v>
          </cell>
          <cell r="Z1526" t="str">
            <v>USA</v>
          </cell>
          <cell r="AA1526" t="str">
            <v>COLLATERAL TRAILER #4</v>
          </cell>
          <cell r="AB1526" t="str">
            <v>Dist</v>
          </cell>
          <cell r="AC1526" t="str">
            <v>SALE</v>
          </cell>
          <cell r="AD1526" t="str">
            <v xml:space="preserve"> </v>
          </cell>
          <cell r="AE1526" t="str">
            <v xml:space="preserve"> </v>
          </cell>
          <cell r="AF1526" t="str">
            <v xml:space="preserve"> </v>
          </cell>
          <cell r="AG1526" t="str">
            <v xml:space="preserve"> </v>
          </cell>
          <cell r="AH1526">
            <v>25</v>
          </cell>
          <cell r="AI1526">
            <v>0</v>
          </cell>
          <cell r="AJ1526">
            <v>21.25</v>
          </cell>
          <cell r="AK1526">
            <v>0</v>
          </cell>
          <cell r="AL1526">
            <v>0</v>
          </cell>
          <cell r="AM1526">
            <v>0</v>
          </cell>
          <cell r="AN1526">
            <v>0.85</v>
          </cell>
          <cell r="AO1526">
            <v>-21.25</v>
          </cell>
          <cell r="AP1526">
            <v>0</v>
          </cell>
        </row>
        <row r="1527">
          <cell r="A1527">
            <v>1998</v>
          </cell>
          <cell r="B1527">
            <v>4</v>
          </cell>
          <cell r="C1527">
            <v>12</v>
          </cell>
          <cell r="D1527">
            <v>36056</v>
          </cell>
          <cell r="E1527" t="str">
            <v>SPBU</v>
          </cell>
          <cell r="F1527" t="str">
            <v>SPBU</v>
          </cell>
          <cell r="G1527" t="str">
            <v>030</v>
          </cell>
          <cell r="H1527" t="str">
            <v>ITB</v>
          </cell>
          <cell r="I1527" t="str">
            <v>Other</v>
          </cell>
          <cell r="J1527" t="str">
            <v>Other Products</v>
          </cell>
          <cell r="K1527" t="str">
            <v>2940</v>
          </cell>
          <cell r="L1527" t="str">
            <v>Literature Kits/Brochures</v>
          </cell>
          <cell r="M1527" t="str">
            <v>44171</v>
          </cell>
          <cell r="N1527" t="str">
            <v>41100</v>
          </cell>
          <cell r="O1527" t="str">
            <v>SP707437</v>
          </cell>
          <cell r="P1527">
            <v>36056</v>
          </cell>
          <cell r="Q1527" t="str">
            <v>COMAC</v>
          </cell>
          <cell r="R1527" t="str">
            <v>Dist</v>
          </cell>
          <cell r="S1527" t="str">
            <v>10032502</v>
          </cell>
          <cell r="T1527" t="str">
            <v>57-47367-1</v>
          </cell>
          <cell r="U1527" t="str">
            <v>TBAAP0003, CARTON, Q PHONE, REVERSED LAYOUT, Q-1900</v>
          </cell>
          <cell r="V1527" t="str">
            <v>REG</v>
          </cell>
          <cell r="W1527" t="str">
            <v>36604</v>
          </cell>
          <cell r="X1527" t="str">
            <v>Qualcomm - Internal Collateral</v>
          </cell>
          <cell r="Y1527" t="str">
            <v>Qualcomm - Internal Collateral</v>
          </cell>
          <cell r="Z1527" t="str">
            <v>USA</v>
          </cell>
          <cell r="AA1527" t="str">
            <v>COLLATERAL TRAILER #7</v>
          </cell>
          <cell r="AB1527" t="str">
            <v>Dist</v>
          </cell>
          <cell r="AC1527" t="str">
            <v>SALE</v>
          </cell>
          <cell r="AD1527" t="str">
            <v xml:space="preserve"> </v>
          </cell>
          <cell r="AE1527" t="str">
            <v xml:space="preserve"> </v>
          </cell>
          <cell r="AF1527" t="str">
            <v xml:space="preserve"> </v>
          </cell>
          <cell r="AG1527" t="str">
            <v xml:space="preserve"> </v>
          </cell>
          <cell r="AH1527">
            <v>1000</v>
          </cell>
          <cell r="AI1527">
            <v>0</v>
          </cell>
          <cell r="AJ1527">
            <v>850</v>
          </cell>
          <cell r="AK1527">
            <v>0</v>
          </cell>
          <cell r="AL1527">
            <v>0</v>
          </cell>
          <cell r="AM1527">
            <v>0</v>
          </cell>
          <cell r="AN1527">
            <v>0.85</v>
          </cell>
          <cell r="AO1527">
            <v>-850</v>
          </cell>
          <cell r="AP1527">
            <v>0</v>
          </cell>
        </row>
        <row r="1528">
          <cell r="A1528">
            <v>1998</v>
          </cell>
          <cell r="B1528">
            <v>4</v>
          </cell>
          <cell r="C1528">
            <v>12</v>
          </cell>
          <cell r="D1528">
            <v>36056</v>
          </cell>
          <cell r="E1528" t="str">
            <v>SPBU</v>
          </cell>
          <cell r="F1528" t="str">
            <v>SPBU</v>
          </cell>
          <cell r="G1528" t="str">
            <v>030</v>
          </cell>
          <cell r="H1528" t="str">
            <v>ITB</v>
          </cell>
          <cell r="I1528" t="str">
            <v>Other</v>
          </cell>
          <cell r="J1528" t="str">
            <v>Other Products</v>
          </cell>
          <cell r="K1528" t="str">
            <v>2940</v>
          </cell>
          <cell r="L1528" t="str">
            <v>Literature Kits/Brochures</v>
          </cell>
          <cell r="M1528" t="str">
            <v>44171</v>
          </cell>
          <cell r="N1528" t="str">
            <v>41100</v>
          </cell>
          <cell r="O1528" t="str">
            <v>SP707412</v>
          </cell>
          <cell r="P1528">
            <v>36056</v>
          </cell>
          <cell r="Q1528" t="str">
            <v>COMAC</v>
          </cell>
          <cell r="R1528" t="str">
            <v>Dist</v>
          </cell>
          <cell r="S1528" t="str">
            <v>10032501</v>
          </cell>
          <cell r="T1528" t="str">
            <v>57-47367-3</v>
          </cell>
          <cell r="U1528" t="str">
            <v>Q PHONE BOXES, SPECIAL EDITION CARTON</v>
          </cell>
          <cell r="V1528" t="str">
            <v>REG</v>
          </cell>
          <cell r="W1528" t="str">
            <v>36604</v>
          </cell>
          <cell r="X1528" t="str">
            <v>Qualcomm - Internal Collateral</v>
          </cell>
          <cell r="Y1528" t="str">
            <v>Qualcomm - Internal Collateral</v>
          </cell>
          <cell r="Z1528" t="str">
            <v>USA</v>
          </cell>
          <cell r="AA1528" t="str">
            <v>COLLATERAL TRAILER #6 2ND</v>
          </cell>
          <cell r="AB1528" t="str">
            <v>Dist</v>
          </cell>
          <cell r="AC1528" t="str">
            <v>SALE</v>
          </cell>
          <cell r="AD1528" t="str">
            <v xml:space="preserve"> </v>
          </cell>
          <cell r="AE1528" t="str">
            <v xml:space="preserve"> </v>
          </cell>
          <cell r="AF1528" t="str">
            <v xml:space="preserve"> </v>
          </cell>
          <cell r="AG1528" t="str">
            <v xml:space="preserve"> </v>
          </cell>
          <cell r="AH1528">
            <v>290</v>
          </cell>
          <cell r="AI1528">
            <v>0</v>
          </cell>
          <cell r="AJ1528">
            <v>244.3</v>
          </cell>
          <cell r="AK1528">
            <v>0</v>
          </cell>
          <cell r="AL1528">
            <v>0</v>
          </cell>
          <cell r="AM1528">
            <v>0</v>
          </cell>
          <cell r="AN1528">
            <v>0.84</v>
          </cell>
          <cell r="AO1528">
            <v>-244.3</v>
          </cell>
          <cell r="AP1528">
            <v>0</v>
          </cell>
        </row>
        <row r="1529">
          <cell r="A1529">
            <v>1998</v>
          </cell>
          <cell r="B1529">
            <v>4</v>
          </cell>
          <cell r="C1529">
            <v>12</v>
          </cell>
          <cell r="D1529">
            <v>36032</v>
          </cell>
          <cell r="E1529" t="str">
            <v>SPBU</v>
          </cell>
          <cell r="F1529" t="str">
            <v>SPBU</v>
          </cell>
          <cell r="G1529" t="str">
            <v>030</v>
          </cell>
          <cell r="H1529" t="str">
            <v>ITB</v>
          </cell>
          <cell r="I1529" t="str">
            <v>Other</v>
          </cell>
          <cell r="J1529" t="str">
            <v>Other Products</v>
          </cell>
          <cell r="K1529" t="str">
            <v>2940</v>
          </cell>
          <cell r="L1529" t="str">
            <v>Literature Kits/Brochures</v>
          </cell>
          <cell r="M1529" t="str">
            <v>44171</v>
          </cell>
          <cell r="N1529" t="str">
            <v>41300</v>
          </cell>
          <cell r="O1529" t="str">
            <v>SP706816</v>
          </cell>
          <cell r="P1529">
            <v>36032</v>
          </cell>
          <cell r="Q1529" t="str">
            <v>Qualcomm - Internal Collateral</v>
          </cell>
          <cell r="R1529" t="str">
            <v>Dist</v>
          </cell>
          <cell r="S1529" t="str">
            <v>10029359</v>
          </cell>
          <cell r="T1529" t="str">
            <v>57-47445-1</v>
          </cell>
          <cell r="U1529" t="str">
            <v>TBABE0001, Q-800 Phone Box</v>
          </cell>
          <cell r="V1529" t="str">
            <v>REG</v>
          </cell>
          <cell r="W1529" t="str">
            <v>36604</v>
          </cell>
          <cell r="X1529" t="str">
            <v>Qualcomm - Internal Collateral</v>
          </cell>
          <cell r="Y1529" t="str">
            <v>Qualcomm - Internal Collateral</v>
          </cell>
          <cell r="Z1529" t="str">
            <v>USA</v>
          </cell>
          <cell r="AA1529" t="str">
            <v>JOHNNY HART</v>
          </cell>
          <cell r="AB1529" t="str">
            <v>Dist</v>
          </cell>
          <cell r="AC1529" t="str">
            <v>SALE</v>
          </cell>
          <cell r="AD1529" t="str">
            <v xml:space="preserve"> </v>
          </cell>
          <cell r="AE1529" t="str">
            <v xml:space="preserve"> </v>
          </cell>
          <cell r="AF1529" t="str">
            <v xml:space="preserve"> </v>
          </cell>
          <cell r="AG1529" t="str">
            <v xml:space="preserve"> </v>
          </cell>
          <cell r="AH1529">
            <v>10</v>
          </cell>
          <cell r="AI1529">
            <v>0</v>
          </cell>
          <cell r="AJ1529">
            <v>6.7</v>
          </cell>
          <cell r="AK1529">
            <v>0</v>
          </cell>
          <cell r="AL1529">
            <v>0</v>
          </cell>
          <cell r="AM1529">
            <v>0</v>
          </cell>
          <cell r="AN1529">
            <v>0.67</v>
          </cell>
          <cell r="AO1529">
            <v>-6.7</v>
          </cell>
          <cell r="AP1529">
            <v>0</v>
          </cell>
        </row>
        <row r="1530">
          <cell r="A1530">
            <v>1998</v>
          </cell>
          <cell r="B1530">
            <v>4</v>
          </cell>
          <cell r="C1530">
            <v>12</v>
          </cell>
          <cell r="D1530">
            <v>36037</v>
          </cell>
          <cell r="E1530" t="str">
            <v>SPBU</v>
          </cell>
          <cell r="F1530" t="str">
            <v>SPBU</v>
          </cell>
          <cell r="G1530" t="str">
            <v>030</v>
          </cell>
          <cell r="H1530" t="str">
            <v>ITB</v>
          </cell>
          <cell r="I1530" t="str">
            <v>Other</v>
          </cell>
          <cell r="J1530" t="str">
            <v>Other Products</v>
          </cell>
          <cell r="K1530" t="str">
            <v>2940</v>
          </cell>
          <cell r="L1530" t="str">
            <v>Literature Kits/Brochures</v>
          </cell>
          <cell r="M1530" t="str">
            <v>44171</v>
          </cell>
          <cell r="N1530" t="str">
            <v>41300</v>
          </cell>
          <cell r="O1530" t="str">
            <v>SP706993</v>
          </cell>
          <cell r="P1530">
            <v>36036</v>
          </cell>
          <cell r="Q1530" t="str">
            <v>Qualcomm - Internal Collateral</v>
          </cell>
          <cell r="R1530" t="str">
            <v>Dist</v>
          </cell>
          <cell r="S1530" t="str">
            <v>10029907</v>
          </cell>
          <cell r="T1530" t="str">
            <v>57-47445-1</v>
          </cell>
          <cell r="U1530" t="str">
            <v>TBABE0001, Q-800 Phone Box</v>
          </cell>
          <cell r="V1530" t="str">
            <v>REG</v>
          </cell>
          <cell r="W1530" t="str">
            <v>36604</v>
          </cell>
          <cell r="X1530" t="str">
            <v>Qualcomm - Internal Collateral</v>
          </cell>
          <cell r="Y1530" t="str">
            <v>Qualcomm - Internal Collateral</v>
          </cell>
          <cell r="Z1530" t="str">
            <v>USA</v>
          </cell>
          <cell r="AA1530" t="str">
            <v>AMY SMITH</v>
          </cell>
          <cell r="AB1530" t="str">
            <v>Dist</v>
          </cell>
          <cell r="AC1530" t="str">
            <v>SALE</v>
          </cell>
          <cell r="AD1530" t="str">
            <v xml:space="preserve"> </v>
          </cell>
          <cell r="AE1530" t="str">
            <v xml:space="preserve"> </v>
          </cell>
          <cell r="AF1530" t="str">
            <v xml:space="preserve"> </v>
          </cell>
          <cell r="AG1530" t="str">
            <v xml:space="preserve"> </v>
          </cell>
          <cell r="AH1530">
            <v>1</v>
          </cell>
          <cell r="AI1530">
            <v>0</v>
          </cell>
          <cell r="AJ1530">
            <v>0.67</v>
          </cell>
          <cell r="AK1530">
            <v>0</v>
          </cell>
          <cell r="AL1530">
            <v>0</v>
          </cell>
          <cell r="AM1530">
            <v>0</v>
          </cell>
          <cell r="AN1530">
            <v>0.67</v>
          </cell>
          <cell r="AO1530">
            <v>-0.67</v>
          </cell>
          <cell r="AP1530">
            <v>0</v>
          </cell>
        </row>
        <row r="1531">
          <cell r="A1531">
            <v>1998</v>
          </cell>
          <cell r="B1531">
            <v>4</v>
          </cell>
          <cell r="C1531">
            <v>12</v>
          </cell>
          <cell r="D1531">
            <v>36036</v>
          </cell>
          <cell r="E1531" t="str">
            <v>SPBU</v>
          </cell>
          <cell r="F1531" t="str">
            <v>SPBU</v>
          </cell>
          <cell r="G1531" t="str">
            <v>030</v>
          </cell>
          <cell r="H1531" t="str">
            <v>ITB</v>
          </cell>
          <cell r="I1531" t="str">
            <v>Other</v>
          </cell>
          <cell r="J1531" t="str">
            <v>Other Products</v>
          </cell>
          <cell r="K1531" t="str">
            <v>2940</v>
          </cell>
          <cell r="L1531" t="str">
            <v>Literature Kits/Brochures</v>
          </cell>
          <cell r="M1531" t="str">
            <v>44171</v>
          </cell>
          <cell r="N1531" t="str">
            <v>41300</v>
          </cell>
          <cell r="O1531" t="str">
            <v>SP707115</v>
          </cell>
          <cell r="P1531">
            <v>36035</v>
          </cell>
          <cell r="Q1531" t="str">
            <v>Qualcomm - Internal Collateral</v>
          </cell>
          <cell r="R1531" t="str">
            <v>Dist</v>
          </cell>
          <cell r="S1531" t="str">
            <v>10029829</v>
          </cell>
          <cell r="T1531" t="str">
            <v>57-47445-1</v>
          </cell>
          <cell r="U1531" t="str">
            <v>TBABE0001, Q-800 Phone Box</v>
          </cell>
          <cell r="V1531" t="str">
            <v>REG</v>
          </cell>
          <cell r="W1531" t="str">
            <v>36604</v>
          </cell>
          <cell r="X1531" t="str">
            <v>Qualcomm - Internal Collateral</v>
          </cell>
          <cell r="Y1531" t="str">
            <v>Qualcomm - Internal Collateral</v>
          </cell>
          <cell r="Z1531" t="str">
            <v>USA</v>
          </cell>
          <cell r="AA1531" t="str">
            <v>MY SMITH</v>
          </cell>
          <cell r="AB1531" t="str">
            <v>Dist</v>
          </cell>
          <cell r="AC1531" t="str">
            <v>SALE</v>
          </cell>
          <cell r="AD1531" t="str">
            <v xml:space="preserve"> </v>
          </cell>
          <cell r="AE1531" t="str">
            <v xml:space="preserve"> </v>
          </cell>
          <cell r="AF1531" t="str">
            <v xml:space="preserve"> </v>
          </cell>
          <cell r="AG1531" t="str">
            <v xml:space="preserve"> </v>
          </cell>
          <cell r="AH1531">
            <v>6</v>
          </cell>
          <cell r="AI1531">
            <v>0</v>
          </cell>
          <cell r="AJ1531">
            <v>4.0199999999999996</v>
          </cell>
          <cell r="AK1531">
            <v>0</v>
          </cell>
          <cell r="AL1531">
            <v>0</v>
          </cell>
          <cell r="AM1531">
            <v>0</v>
          </cell>
          <cell r="AN1531">
            <v>0.67</v>
          </cell>
          <cell r="AO1531">
            <v>-4.0199999999999996</v>
          </cell>
          <cell r="AP1531">
            <v>0</v>
          </cell>
        </row>
        <row r="1532">
          <cell r="A1532">
            <v>1998</v>
          </cell>
          <cell r="B1532">
            <v>4</v>
          </cell>
          <cell r="C1532">
            <v>12</v>
          </cell>
          <cell r="D1532">
            <v>36056</v>
          </cell>
          <cell r="E1532" t="str">
            <v>SPBU</v>
          </cell>
          <cell r="F1532" t="str">
            <v>SPBU</v>
          </cell>
          <cell r="G1532" t="str">
            <v>030</v>
          </cell>
          <cell r="H1532" t="str">
            <v>ITB</v>
          </cell>
          <cell r="I1532" t="str">
            <v>Other</v>
          </cell>
          <cell r="J1532" t="str">
            <v>Other Products</v>
          </cell>
          <cell r="K1532" t="str">
            <v>2940</v>
          </cell>
          <cell r="L1532" t="str">
            <v>Literature Kits/Brochures</v>
          </cell>
          <cell r="M1532" t="str">
            <v>44171</v>
          </cell>
          <cell r="N1532" t="str">
            <v>41100</v>
          </cell>
          <cell r="O1532" t="str">
            <v>SP707412</v>
          </cell>
          <cell r="P1532">
            <v>36056</v>
          </cell>
          <cell r="Q1532" t="str">
            <v>COMAC</v>
          </cell>
          <cell r="R1532" t="str">
            <v>Dist</v>
          </cell>
          <cell r="S1532" t="str">
            <v>10032501</v>
          </cell>
          <cell r="T1532" t="str">
            <v>57-47445-1</v>
          </cell>
          <cell r="U1532" t="str">
            <v>TBABE0001, Q-800 Phone Box</v>
          </cell>
          <cell r="V1532" t="str">
            <v>REG</v>
          </cell>
          <cell r="W1532" t="str">
            <v>36604</v>
          </cell>
          <cell r="X1532" t="str">
            <v>Qualcomm - Internal Collateral</v>
          </cell>
          <cell r="Y1532" t="str">
            <v>Qualcomm - Internal Collateral</v>
          </cell>
          <cell r="Z1532" t="str">
            <v>USA</v>
          </cell>
          <cell r="AA1532" t="str">
            <v>COLLATERAL TRAILER #6 2ND</v>
          </cell>
          <cell r="AB1532" t="str">
            <v>Dist</v>
          </cell>
          <cell r="AC1532" t="str">
            <v>SALE</v>
          </cell>
          <cell r="AD1532" t="str">
            <v xml:space="preserve"> </v>
          </cell>
          <cell r="AE1532" t="str">
            <v xml:space="preserve"> </v>
          </cell>
          <cell r="AF1532" t="str">
            <v xml:space="preserve"> </v>
          </cell>
          <cell r="AG1532" t="str">
            <v xml:space="preserve"> </v>
          </cell>
          <cell r="AH1532">
            <v>205</v>
          </cell>
          <cell r="AI1532">
            <v>0</v>
          </cell>
          <cell r="AJ1532">
            <v>137.35</v>
          </cell>
          <cell r="AK1532">
            <v>0</v>
          </cell>
          <cell r="AL1532">
            <v>0</v>
          </cell>
          <cell r="AM1532">
            <v>0</v>
          </cell>
          <cell r="AN1532">
            <v>0.67</v>
          </cell>
          <cell r="AO1532">
            <v>-137.35</v>
          </cell>
          <cell r="AP1532">
            <v>0</v>
          </cell>
        </row>
        <row r="1533">
          <cell r="A1533">
            <v>1998</v>
          </cell>
          <cell r="B1533">
            <v>4</v>
          </cell>
          <cell r="C1533">
            <v>12</v>
          </cell>
          <cell r="D1533">
            <v>36052</v>
          </cell>
          <cell r="E1533" t="str">
            <v>SPBU</v>
          </cell>
          <cell r="F1533" t="str">
            <v>SPBU</v>
          </cell>
          <cell r="G1533" t="str">
            <v>030</v>
          </cell>
          <cell r="H1533" t="str">
            <v>ITB</v>
          </cell>
          <cell r="I1533" t="str">
            <v>Other</v>
          </cell>
          <cell r="J1533" t="str">
            <v>Other Products</v>
          </cell>
          <cell r="K1533" t="str">
            <v>2940</v>
          </cell>
          <cell r="L1533" t="str">
            <v>Literature Kits/Brochures</v>
          </cell>
          <cell r="M1533" t="str">
            <v>44171</v>
          </cell>
          <cell r="N1533" t="str">
            <v>41300</v>
          </cell>
          <cell r="O1533" t="str">
            <v>SP707148</v>
          </cell>
          <cell r="P1533">
            <v>36052</v>
          </cell>
          <cell r="Q1533" t="str">
            <v>Qualcomm - Internal Collateral</v>
          </cell>
          <cell r="R1533" t="str">
            <v>Dist</v>
          </cell>
          <cell r="S1533" t="str">
            <v>10031706</v>
          </cell>
          <cell r="T1533" t="str">
            <v>65-22821-2</v>
          </cell>
          <cell r="U1533" t="str">
            <v>TLAAA0001, Literature Pack, English, QCP 800</v>
          </cell>
          <cell r="V1533" t="str">
            <v>REG</v>
          </cell>
          <cell r="W1533" t="str">
            <v>36604</v>
          </cell>
          <cell r="X1533" t="str">
            <v>Qualcomm - Internal Collateral</v>
          </cell>
          <cell r="Y1533" t="str">
            <v>Qualcomm - Internal Collateral</v>
          </cell>
          <cell r="Z1533" t="str">
            <v>USA</v>
          </cell>
          <cell r="AA1533" t="str">
            <v>JAMES MADRIGAL</v>
          </cell>
          <cell r="AB1533" t="str">
            <v>Dist</v>
          </cell>
          <cell r="AC1533" t="str">
            <v>SALE</v>
          </cell>
          <cell r="AD1533" t="str">
            <v xml:space="preserve"> </v>
          </cell>
          <cell r="AE1533" t="str">
            <v xml:space="preserve"> </v>
          </cell>
          <cell r="AF1533" t="str">
            <v xml:space="preserve"> </v>
          </cell>
          <cell r="AG1533" t="str">
            <v xml:space="preserve"> </v>
          </cell>
          <cell r="AH1533">
            <v>16</v>
          </cell>
          <cell r="AI1533">
            <v>0</v>
          </cell>
          <cell r="AJ1533">
            <v>12.48</v>
          </cell>
          <cell r="AK1533">
            <v>0</v>
          </cell>
          <cell r="AL1533">
            <v>0</v>
          </cell>
          <cell r="AM1533">
            <v>0</v>
          </cell>
          <cell r="AN1533">
            <v>0.78</v>
          </cell>
          <cell r="AO1533">
            <v>-12.48</v>
          </cell>
          <cell r="AP1533">
            <v>0</v>
          </cell>
        </row>
        <row r="1534">
          <cell r="A1534">
            <v>1998</v>
          </cell>
          <cell r="B1534">
            <v>4</v>
          </cell>
          <cell r="C1534">
            <v>12</v>
          </cell>
          <cell r="D1534">
            <v>36056</v>
          </cell>
          <cell r="E1534" t="str">
            <v>SPBU</v>
          </cell>
          <cell r="F1534" t="str">
            <v>SPBU</v>
          </cell>
          <cell r="G1534" t="str">
            <v>030</v>
          </cell>
          <cell r="H1534" t="str">
            <v>ITB</v>
          </cell>
          <cell r="I1534" t="str">
            <v>Other</v>
          </cell>
          <cell r="J1534" t="str">
            <v>Other Products</v>
          </cell>
          <cell r="K1534" t="str">
            <v>2940</v>
          </cell>
          <cell r="L1534" t="str">
            <v>Literature Kits/Brochures</v>
          </cell>
          <cell r="M1534" t="str">
            <v>44171</v>
          </cell>
          <cell r="N1534" t="str">
            <v>41100</v>
          </cell>
          <cell r="O1534" t="str">
            <v>SP707412</v>
          </cell>
          <cell r="P1534">
            <v>36056</v>
          </cell>
          <cell r="Q1534" t="str">
            <v>COMAC</v>
          </cell>
          <cell r="R1534" t="str">
            <v>Dist</v>
          </cell>
          <cell r="S1534" t="str">
            <v>10032501</v>
          </cell>
          <cell r="T1534" t="str">
            <v>65-46641-1</v>
          </cell>
          <cell r="U1534" t="str">
            <v>TLAAR0002, QCP-2700, TGP, Lit Kit, Spanish</v>
          </cell>
          <cell r="V1534" t="str">
            <v>REG</v>
          </cell>
          <cell r="W1534" t="str">
            <v>36604</v>
          </cell>
          <cell r="X1534" t="str">
            <v>Qualcomm - Internal Collateral</v>
          </cell>
          <cell r="Y1534" t="str">
            <v>Qualcomm - Internal Collateral</v>
          </cell>
          <cell r="Z1534" t="str">
            <v>USA</v>
          </cell>
          <cell r="AA1534" t="str">
            <v>COLLATERAL TRAILER #6 2ND</v>
          </cell>
          <cell r="AB1534" t="str">
            <v>Dist</v>
          </cell>
          <cell r="AC1534" t="str">
            <v>SALE</v>
          </cell>
          <cell r="AD1534" t="str">
            <v xml:space="preserve"> </v>
          </cell>
          <cell r="AE1534" t="str">
            <v xml:space="preserve"> </v>
          </cell>
          <cell r="AF1534" t="str">
            <v xml:space="preserve"> </v>
          </cell>
          <cell r="AG1534" t="str">
            <v xml:space="preserve"> </v>
          </cell>
          <cell r="AH1534">
            <v>494</v>
          </cell>
          <cell r="AI1534">
            <v>0</v>
          </cell>
          <cell r="AJ1534">
            <v>587.86</v>
          </cell>
          <cell r="AK1534">
            <v>0</v>
          </cell>
          <cell r="AL1534">
            <v>0</v>
          </cell>
          <cell r="AM1534">
            <v>0</v>
          </cell>
          <cell r="AN1534">
            <v>1.19</v>
          </cell>
          <cell r="AO1534">
            <v>-587.86</v>
          </cell>
          <cell r="AP1534">
            <v>0</v>
          </cell>
        </row>
        <row r="1535">
          <cell r="A1535">
            <v>1998</v>
          </cell>
          <cell r="B1535">
            <v>4</v>
          </cell>
          <cell r="C1535">
            <v>12</v>
          </cell>
          <cell r="D1535">
            <v>36056</v>
          </cell>
          <cell r="E1535" t="str">
            <v>SPBU</v>
          </cell>
          <cell r="F1535" t="str">
            <v>SPBU</v>
          </cell>
          <cell r="G1535" t="str">
            <v>030</v>
          </cell>
          <cell r="H1535" t="str">
            <v>ITB</v>
          </cell>
          <cell r="I1535" t="str">
            <v>Other</v>
          </cell>
          <cell r="J1535" t="str">
            <v>Other Products</v>
          </cell>
          <cell r="K1535" t="str">
            <v>2940</v>
          </cell>
          <cell r="L1535" t="str">
            <v>Literature Kits/Brochures</v>
          </cell>
          <cell r="M1535" t="str">
            <v>44171</v>
          </cell>
          <cell r="N1535" t="str">
            <v>41100</v>
          </cell>
          <cell r="O1535" t="str">
            <v>SP707412</v>
          </cell>
          <cell r="P1535">
            <v>36056</v>
          </cell>
          <cell r="Q1535" t="str">
            <v>COMAC</v>
          </cell>
          <cell r="R1535" t="str">
            <v>Dist</v>
          </cell>
          <cell r="S1535" t="str">
            <v>10032501</v>
          </cell>
          <cell r="T1535" t="str">
            <v>65-46642-1</v>
          </cell>
          <cell r="U1535" t="str">
            <v>TLAAR0003, QCP-2700, Literature Kit, Eng/Fr</v>
          </cell>
          <cell r="V1535" t="str">
            <v>REG</v>
          </cell>
          <cell r="W1535" t="str">
            <v>36604</v>
          </cell>
          <cell r="X1535" t="str">
            <v>Qualcomm - Internal Collateral</v>
          </cell>
          <cell r="Y1535" t="str">
            <v>Qualcomm - Internal Collateral</v>
          </cell>
          <cell r="Z1535" t="str">
            <v>USA</v>
          </cell>
          <cell r="AA1535" t="str">
            <v>COLLATERAL TRAILER #6 2ND</v>
          </cell>
          <cell r="AB1535" t="str">
            <v>Dist</v>
          </cell>
          <cell r="AC1535" t="str">
            <v>SALE</v>
          </cell>
          <cell r="AD1535" t="str">
            <v xml:space="preserve"> </v>
          </cell>
          <cell r="AE1535" t="str">
            <v xml:space="preserve"> </v>
          </cell>
          <cell r="AF1535" t="str">
            <v xml:space="preserve"> </v>
          </cell>
          <cell r="AG1535" t="str">
            <v xml:space="preserve"> </v>
          </cell>
          <cell r="AH1535">
            <v>231</v>
          </cell>
          <cell r="AI1535">
            <v>0</v>
          </cell>
          <cell r="AJ1535">
            <v>274.89</v>
          </cell>
          <cell r="AK1535">
            <v>0</v>
          </cell>
          <cell r="AL1535">
            <v>0</v>
          </cell>
          <cell r="AM1535">
            <v>0</v>
          </cell>
          <cell r="AN1535">
            <v>1.19</v>
          </cell>
          <cell r="AO1535">
            <v>-274.89</v>
          </cell>
          <cell r="AP1535">
            <v>0</v>
          </cell>
        </row>
        <row r="1536">
          <cell r="A1536">
            <v>1998</v>
          </cell>
          <cell r="B1536">
            <v>4</v>
          </cell>
          <cell r="C1536">
            <v>12</v>
          </cell>
          <cell r="D1536">
            <v>36061</v>
          </cell>
          <cell r="E1536" t="str">
            <v>SPBU</v>
          </cell>
          <cell r="F1536" t="str">
            <v>SPBU</v>
          </cell>
          <cell r="G1536" t="str">
            <v>030</v>
          </cell>
          <cell r="H1536" t="str">
            <v>ITB</v>
          </cell>
          <cell r="I1536" t="str">
            <v>Other</v>
          </cell>
          <cell r="J1536" t="str">
            <v>Other Products</v>
          </cell>
          <cell r="K1536" t="str">
            <v>2940</v>
          </cell>
          <cell r="L1536" t="str">
            <v>Literature Kits/Brochures</v>
          </cell>
          <cell r="M1536" t="str">
            <v>44171</v>
          </cell>
          <cell r="N1536" t="str">
            <v>41100</v>
          </cell>
          <cell r="O1536" t="str">
            <v>SP707437</v>
          </cell>
          <cell r="P1536">
            <v>36061</v>
          </cell>
          <cell r="Q1536" t="str">
            <v>COMAC</v>
          </cell>
          <cell r="R1536" t="str">
            <v>Dist</v>
          </cell>
          <cell r="S1536" t="str">
            <v>10033084</v>
          </cell>
          <cell r="T1536" t="str">
            <v>65-46642-2</v>
          </cell>
          <cell r="U1536" t="str">
            <v>TLAAR0003, QCP-2700, TGP, Lit Kit, Eng/Fr</v>
          </cell>
          <cell r="V1536" t="str">
            <v>REG</v>
          </cell>
          <cell r="W1536" t="str">
            <v>36604</v>
          </cell>
          <cell r="X1536" t="str">
            <v>Qualcomm - Internal Collateral</v>
          </cell>
          <cell r="Y1536" t="str">
            <v>Qualcomm - Internal Collateral</v>
          </cell>
          <cell r="Z1536" t="str">
            <v>USA</v>
          </cell>
          <cell r="AA1536" t="str">
            <v>COLLATERAL TRAILER #7</v>
          </cell>
          <cell r="AB1536" t="str">
            <v>Dist</v>
          </cell>
          <cell r="AC1536" t="str">
            <v>SALE</v>
          </cell>
          <cell r="AD1536" t="str">
            <v xml:space="preserve"> </v>
          </cell>
          <cell r="AE1536" t="str">
            <v xml:space="preserve"> </v>
          </cell>
          <cell r="AF1536" t="str">
            <v xml:space="preserve"> </v>
          </cell>
          <cell r="AG1536" t="str">
            <v xml:space="preserve"> </v>
          </cell>
          <cell r="AH1536">
            <v>124</v>
          </cell>
          <cell r="AI1536">
            <v>0</v>
          </cell>
          <cell r="AJ1536">
            <v>147.56</v>
          </cell>
          <cell r="AK1536">
            <v>0</v>
          </cell>
          <cell r="AL1536">
            <v>0</v>
          </cell>
          <cell r="AM1536">
            <v>0</v>
          </cell>
          <cell r="AN1536">
            <v>1.19</v>
          </cell>
          <cell r="AO1536">
            <v>-147.56</v>
          </cell>
          <cell r="AP1536">
            <v>0</v>
          </cell>
        </row>
        <row r="1537">
          <cell r="A1537">
            <v>1998</v>
          </cell>
          <cell r="B1537">
            <v>4</v>
          </cell>
          <cell r="C1537">
            <v>12</v>
          </cell>
          <cell r="D1537">
            <v>36060</v>
          </cell>
          <cell r="E1537" t="str">
            <v>SPBU</v>
          </cell>
          <cell r="F1537" t="str">
            <v>SPBU</v>
          </cell>
          <cell r="G1537" t="str">
            <v>030</v>
          </cell>
          <cell r="H1537" t="str">
            <v>ITB</v>
          </cell>
          <cell r="I1537" t="str">
            <v>Other</v>
          </cell>
          <cell r="J1537" t="str">
            <v>Other Products</v>
          </cell>
          <cell r="K1537" t="str">
            <v>2940</v>
          </cell>
          <cell r="L1537" t="str">
            <v>Literature Kits/Brochures</v>
          </cell>
          <cell r="M1537" t="str">
            <v>44171</v>
          </cell>
          <cell r="N1537" t="str">
            <v>41100</v>
          </cell>
          <cell r="O1537" t="str">
            <v>SP707437</v>
          </cell>
          <cell r="P1537">
            <v>36060</v>
          </cell>
          <cell r="Q1537" t="str">
            <v>COMAC</v>
          </cell>
          <cell r="R1537" t="str">
            <v>Dist</v>
          </cell>
          <cell r="S1537" t="str">
            <v>10032981</v>
          </cell>
          <cell r="T1537" t="str">
            <v>65-46644-1</v>
          </cell>
          <cell r="U1537" t="str">
            <v>TLAAR0006, QCP-2700, ENG LIT PACK, SPRINT</v>
          </cell>
          <cell r="V1537" t="str">
            <v>REG</v>
          </cell>
          <cell r="W1537" t="str">
            <v>36604</v>
          </cell>
          <cell r="X1537" t="str">
            <v>Qualcomm - Internal Collateral</v>
          </cell>
          <cell r="Y1537" t="str">
            <v>Qualcomm - Internal Collateral</v>
          </cell>
          <cell r="Z1537" t="str">
            <v>USA</v>
          </cell>
          <cell r="AA1537" t="str">
            <v>COLLATERAL TRAILER #7</v>
          </cell>
          <cell r="AB1537" t="str">
            <v>Dist</v>
          </cell>
          <cell r="AC1537" t="str">
            <v>SALE</v>
          </cell>
          <cell r="AD1537" t="str">
            <v xml:space="preserve"> </v>
          </cell>
          <cell r="AE1537" t="str">
            <v xml:space="preserve"> </v>
          </cell>
          <cell r="AF1537" t="str">
            <v xml:space="preserve"> </v>
          </cell>
          <cell r="AG1537" t="str">
            <v xml:space="preserve"> </v>
          </cell>
          <cell r="AH1537">
            <v>250</v>
          </cell>
          <cell r="AI1537">
            <v>0</v>
          </cell>
          <cell r="AJ1537">
            <v>290</v>
          </cell>
          <cell r="AK1537">
            <v>0</v>
          </cell>
          <cell r="AL1537">
            <v>0</v>
          </cell>
          <cell r="AM1537">
            <v>0</v>
          </cell>
          <cell r="AN1537">
            <v>1.1599999999999999</v>
          </cell>
          <cell r="AO1537">
            <v>-290</v>
          </cell>
          <cell r="AP1537">
            <v>0</v>
          </cell>
        </row>
        <row r="1538">
          <cell r="A1538">
            <v>1998</v>
          </cell>
          <cell r="B1538">
            <v>4</v>
          </cell>
          <cell r="C1538">
            <v>12</v>
          </cell>
          <cell r="D1538">
            <v>36056</v>
          </cell>
          <cell r="E1538" t="str">
            <v>SPBU</v>
          </cell>
          <cell r="F1538" t="str">
            <v>SPBU</v>
          </cell>
          <cell r="G1538" t="str">
            <v>030</v>
          </cell>
          <cell r="H1538" t="str">
            <v>ITB</v>
          </cell>
          <cell r="I1538" t="str">
            <v>Other</v>
          </cell>
          <cell r="J1538" t="str">
            <v>Other Products</v>
          </cell>
          <cell r="K1538" t="str">
            <v>2940</v>
          </cell>
          <cell r="L1538" t="str">
            <v>Literature Kits/Brochures</v>
          </cell>
          <cell r="M1538" t="str">
            <v>44171</v>
          </cell>
          <cell r="N1538" t="str">
            <v>41100</v>
          </cell>
          <cell r="O1538" t="str">
            <v>SP707437</v>
          </cell>
          <cell r="P1538">
            <v>36056</v>
          </cell>
          <cell r="Q1538" t="str">
            <v>COMAC</v>
          </cell>
          <cell r="R1538" t="str">
            <v>Dist</v>
          </cell>
          <cell r="S1538" t="str">
            <v>10032502</v>
          </cell>
          <cell r="T1538" t="str">
            <v>65-46647-1</v>
          </cell>
          <cell r="U1538" t="str">
            <v>TLAAU0003, QCP-2700F, TGP, Lit Kit, Eng/Fr</v>
          </cell>
          <cell r="V1538" t="str">
            <v>REG</v>
          </cell>
          <cell r="W1538" t="str">
            <v>36604</v>
          </cell>
          <cell r="X1538" t="str">
            <v>Qualcomm - Internal Collateral</v>
          </cell>
          <cell r="Y1538" t="str">
            <v>Qualcomm - Internal Collateral</v>
          </cell>
          <cell r="Z1538" t="str">
            <v>USA</v>
          </cell>
          <cell r="AA1538" t="str">
            <v>COLLATERAL TRAILER #7</v>
          </cell>
          <cell r="AB1538" t="str">
            <v>Dist</v>
          </cell>
          <cell r="AC1538" t="str">
            <v>SALE</v>
          </cell>
          <cell r="AD1538" t="str">
            <v xml:space="preserve"> </v>
          </cell>
          <cell r="AE1538" t="str">
            <v xml:space="preserve"> </v>
          </cell>
          <cell r="AF1538" t="str">
            <v xml:space="preserve"> </v>
          </cell>
          <cell r="AG1538" t="str">
            <v xml:space="preserve"> </v>
          </cell>
          <cell r="AH1538">
            <v>189</v>
          </cell>
          <cell r="AI1538">
            <v>0</v>
          </cell>
          <cell r="AJ1538">
            <v>349.65</v>
          </cell>
          <cell r="AK1538">
            <v>0</v>
          </cell>
          <cell r="AL1538">
            <v>0</v>
          </cell>
          <cell r="AM1538">
            <v>0</v>
          </cell>
          <cell r="AN1538">
            <v>1.85</v>
          </cell>
          <cell r="AO1538">
            <v>-349.65</v>
          </cell>
          <cell r="AP1538">
            <v>0</v>
          </cell>
        </row>
        <row r="1539">
          <cell r="A1539">
            <v>1998</v>
          </cell>
          <cell r="B1539">
            <v>4</v>
          </cell>
          <cell r="C1539">
            <v>12</v>
          </cell>
          <cell r="D1539">
            <v>36032</v>
          </cell>
          <cell r="E1539" t="str">
            <v>SPBU</v>
          </cell>
          <cell r="F1539" t="str">
            <v>SPBU</v>
          </cell>
          <cell r="G1539" t="str">
            <v>030</v>
          </cell>
          <cell r="H1539" t="str">
            <v>ITB</v>
          </cell>
          <cell r="I1539" t="str">
            <v>Other</v>
          </cell>
          <cell r="J1539" t="str">
            <v>Other Products</v>
          </cell>
          <cell r="K1539" t="str">
            <v>2940</v>
          </cell>
          <cell r="L1539" t="str">
            <v>Literature Kits/Brochures</v>
          </cell>
          <cell r="M1539" t="str">
            <v>44171</v>
          </cell>
          <cell r="N1539" t="str">
            <v>41300</v>
          </cell>
          <cell r="O1539" t="str">
            <v>SP706816</v>
          </cell>
          <cell r="P1539">
            <v>36032</v>
          </cell>
          <cell r="Q1539" t="str">
            <v>Qualcomm - Internal Collateral</v>
          </cell>
          <cell r="R1539" t="str">
            <v>Dist</v>
          </cell>
          <cell r="S1539" t="str">
            <v>10029359</v>
          </cell>
          <cell r="T1539" t="str">
            <v>65-56003-1</v>
          </cell>
          <cell r="U1539" t="str">
            <v>TLAAM0001, TGP, English Literature Kit</v>
          </cell>
          <cell r="V1539" t="str">
            <v>REG</v>
          </cell>
          <cell r="W1539" t="str">
            <v>36604</v>
          </cell>
          <cell r="X1539" t="str">
            <v>Qualcomm - Internal Collateral</v>
          </cell>
          <cell r="Y1539" t="str">
            <v>Qualcomm - Internal Collateral</v>
          </cell>
          <cell r="Z1539" t="str">
            <v>USA</v>
          </cell>
          <cell r="AA1539" t="str">
            <v>JOHNNY HART</v>
          </cell>
          <cell r="AB1539" t="str">
            <v>Dist</v>
          </cell>
          <cell r="AC1539" t="str">
            <v>SALE</v>
          </cell>
          <cell r="AD1539" t="str">
            <v xml:space="preserve"> </v>
          </cell>
          <cell r="AE1539" t="str">
            <v xml:space="preserve"> </v>
          </cell>
          <cell r="AF1539" t="str">
            <v xml:space="preserve"> </v>
          </cell>
          <cell r="AG1539" t="str">
            <v xml:space="preserve"> </v>
          </cell>
          <cell r="AH1539">
            <v>2</v>
          </cell>
          <cell r="AI1539">
            <v>0</v>
          </cell>
          <cell r="AJ1539">
            <v>1.64</v>
          </cell>
          <cell r="AK1539">
            <v>0</v>
          </cell>
          <cell r="AL1539">
            <v>0</v>
          </cell>
          <cell r="AM1539">
            <v>0</v>
          </cell>
          <cell r="AN1539">
            <v>0.82</v>
          </cell>
          <cell r="AO1539">
            <v>-1.64</v>
          </cell>
          <cell r="AP1539">
            <v>0</v>
          </cell>
        </row>
        <row r="1540">
          <cell r="A1540">
            <v>1998</v>
          </cell>
          <cell r="B1540">
            <v>4</v>
          </cell>
          <cell r="C1540">
            <v>12</v>
          </cell>
          <cell r="D1540">
            <v>36036</v>
          </cell>
          <cell r="E1540" t="str">
            <v>SPBU</v>
          </cell>
          <cell r="F1540" t="str">
            <v>SPBU</v>
          </cell>
          <cell r="G1540" t="str">
            <v>030</v>
          </cell>
          <cell r="H1540" t="str">
            <v>ITB</v>
          </cell>
          <cell r="I1540" t="str">
            <v>Other</v>
          </cell>
          <cell r="J1540" t="str">
            <v>Other Products</v>
          </cell>
          <cell r="K1540" t="str">
            <v>2940</v>
          </cell>
          <cell r="L1540" t="str">
            <v>Literature Kits/Brochures</v>
          </cell>
          <cell r="M1540" t="str">
            <v>44171</v>
          </cell>
          <cell r="N1540" t="str">
            <v>41300</v>
          </cell>
          <cell r="O1540" t="str">
            <v>SP706910</v>
          </cell>
          <cell r="P1540">
            <v>36034</v>
          </cell>
          <cell r="Q1540" t="str">
            <v>Qualcomm - Internal Collateral</v>
          </cell>
          <cell r="R1540" t="str">
            <v>Dist</v>
          </cell>
          <cell r="S1540" t="str">
            <v>10029828</v>
          </cell>
          <cell r="T1540" t="str">
            <v>65-56003-1</v>
          </cell>
          <cell r="U1540" t="str">
            <v>TLAAM0001, TGP, English Literature Kit</v>
          </cell>
          <cell r="V1540" t="str">
            <v>REG</v>
          </cell>
          <cell r="W1540" t="str">
            <v>36604</v>
          </cell>
          <cell r="X1540" t="str">
            <v>Qualcomm - Internal Collateral</v>
          </cell>
          <cell r="Y1540" t="str">
            <v>Qualcomm - Internal Collateral</v>
          </cell>
          <cell r="Z1540" t="str">
            <v>USA</v>
          </cell>
          <cell r="AA1540" t="str">
            <v>CAROL ROGERS</v>
          </cell>
          <cell r="AB1540" t="str">
            <v>Dist</v>
          </cell>
          <cell r="AC1540" t="str">
            <v>SALE</v>
          </cell>
          <cell r="AD1540" t="str">
            <v xml:space="preserve"> </v>
          </cell>
          <cell r="AE1540" t="str">
            <v xml:space="preserve"> </v>
          </cell>
          <cell r="AF1540" t="str">
            <v xml:space="preserve"> </v>
          </cell>
          <cell r="AG1540" t="str">
            <v xml:space="preserve"> </v>
          </cell>
          <cell r="AH1540">
            <v>10</v>
          </cell>
          <cell r="AI1540">
            <v>0</v>
          </cell>
          <cell r="AJ1540">
            <v>8.1999999999999993</v>
          </cell>
          <cell r="AK1540">
            <v>0</v>
          </cell>
          <cell r="AL1540">
            <v>0</v>
          </cell>
          <cell r="AM1540">
            <v>0</v>
          </cell>
          <cell r="AN1540">
            <v>0.82</v>
          </cell>
          <cell r="AO1540">
            <v>-8.1999999999999993</v>
          </cell>
          <cell r="AP1540">
            <v>0</v>
          </cell>
        </row>
        <row r="1541">
          <cell r="A1541">
            <v>1998</v>
          </cell>
          <cell r="B1541">
            <v>4</v>
          </cell>
          <cell r="C1541">
            <v>12</v>
          </cell>
          <cell r="D1541">
            <v>36037</v>
          </cell>
          <cell r="E1541" t="str">
            <v>SPBU</v>
          </cell>
          <cell r="F1541" t="str">
            <v>SPBU</v>
          </cell>
          <cell r="G1541" t="str">
            <v>030</v>
          </cell>
          <cell r="H1541" t="str">
            <v>ITB</v>
          </cell>
          <cell r="I1541" t="str">
            <v>Other</v>
          </cell>
          <cell r="J1541" t="str">
            <v>Other Products</v>
          </cell>
          <cell r="K1541" t="str">
            <v>2940</v>
          </cell>
          <cell r="L1541" t="str">
            <v>Literature Kits/Brochures</v>
          </cell>
          <cell r="M1541" t="str">
            <v>44171</v>
          </cell>
          <cell r="N1541" t="str">
            <v>41300</v>
          </cell>
          <cell r="O1541" t="str">
            <v>SP706978</v>
          </cell>
          <cell r="P1541">
            <v>36036</v>
          </cell>
          <cell r="Q1541" t="str">
            <v>Qualcomm - Internal Collateral</v>
          </cell>
          <cell r="R1541" t="str">
            <v>Dist</v>
          </cell>
          <cell r="S1541" t="str">
            <v>10029863</v>
          </cell>
          <cell r="T1541" t="str">
            <v>65-56003-1</v>
          </cell>
          <cell r="U1541" t="str">
            <v>TLAAM0001, TGP, English Literature Kit</v>
          </cell>
          <cell r="V1541" t="str">
            <v>REG</v>
          </cell>
          <cell r="W1541" t="str">
            <v>36604</v>
          </cell>
          <cell r="X1541" t="str">
            <v>Qualcomm - Internal Collateral</v>
          </cell>
          <cell r="Y1541" t="str">
            <v>Qualcomm - Internal Collateral</v>
          </cell>
          <cell r="Z1541" t="str">
            <v>USA</v>
          </cell>
          <cell r="AA1541" t="str">
            <v>TOM KOYEN</v>
          </cell>
          <cell r="AB1541" t="str">
            <v>Dist</v>
          </cell>
          <cell r="AC1541" t="str">
            <v>SALE</v>
          </cell>
          <cell r="AD1541" t="str">
            <v xml:space="preserve"> </v>
          </cell>
          <cell r="AE1541" t="str">
            <v xml:space="preserve"> </v>
          </cell>
          <cell r="AF1541" t="str">
            <v xml:space="preserve"> </v>
          </cell>
          <cell r="AG1541" t="str">
            <v xml:space="preserve"> </v>
          </cell>
          <cell r="AH1541">
            <v>15</v>
          </cell>
          <cell r="AI1541">
            <v>0</v>
          </cell>
          <cell r="AJ1541">
            <v>12.3</v>
          </cell>
          <cell r="AK1541">
            <v>0</v>
          </cell>
          <cell r="AL1541">
            <v>0</v>
          </cell>
          <cell r="AM1541">
            <v>0</v>
          </cell>
          <cell r="AN1541">
            <v>0.82</v>
          </cell>
          <cell r="AO1541">
            <v>-12.3</v>
          </cell>
          <cell r="AP1541">
            <v>0</v>
          </cell>
        </row>
        <row r="1542">
          <cell r="A1542">
            <v>1998</v>
          </cell>
          <cell r="B1542">
            <v>4</v>
          </cell>
          <cell r="C1542">
            <v>12</v>
          </cell>
          <cell r="D1542">
            <v>36037</v>
          </cell>
          <cell r="E1542" t="str">
            <v>SPBU</v>
          </cell>
          <cell r="F1542" t="str">
            <v>SPBU</v>
          </cell>
          <cell r="G1542" t="str">
            <v>030</v>
          </cell>
          <cell r="H1542" t="str">
            <v>ITB</v>
          </cell>
          <cell r="I1542" t="str">
            <v>Other</v>
          </cell>
          <cell r="J1542" t="str">
            <v>Other Products</v>
          </cell>
          <cell r="K1542" t="str">
            <v>2940</v>
          </cell>
          <cell r="L1542" t="str">
            <v>Literature Kits/Brochures</v>
          </cell>
          <cell r="M1542" t="str">
            <v>44171</v>
          </cell>
          <cell r="N1542" t="str">
            <v>41300</v>
          </cell>
          <cell r="O1542" t="str">
            <v>SP706993</v>
          </cell>
          <cell r="P1542">
            <v>36036</v>
          </cell>
          <cell r="Q1542" t="str">
            <v>Qualcomm - Internal Collateral</v>
          </cell>
          <cell r="R1542" t="str">
            <v>Dist</v>
          </cell>
          <cell r="S1542" t="str">
            <v>10029907</v>
          </cell>
          <cell r="T1542" t="str">
            <v>65-56003-1</v>
          </cell>
          <cell r="U1542" t="str">
            <v>TLAAM0001, TGP, English Literature Kit</v>
          </cell>
          <cell r="V1542" t="str">
            <v>REG</v>
          </cell>
          <cell r="W1542" t="str">
            <v>36604</v>
          </cell>
          <cell r="X1542" t="str">
            <v>Qualcomm - Internal Collateral</v>
          </cell>
          <cell r="Y1542" t="str">
            <v>Qualcomm - Internal Collateral</v>
          </cell>
          <cell r="Z1542" t="str">
            <v>USA</v>
          </cell>
          <cell r="AA1542" t="str">
            <v>AMY SMITH</v>
          </cell>
          <cell r="AB1542" t="str">
            <v>Dist</v>
          </cell>
          <cell r="AC1542" t="str">
            <v>SALE</v>
          </cell>
          <cell r="AD1542" t="str">
            <v xml:space="preserve"> </v>
          </cell>
          <cell r="AE1542" t="str">
            <v xml:space="preserve"> </v>
          </cell>
          <cell r="AF1542" t="str">
            <v xml:space="preserve"> </v>
          </cell>
          <cell r="AG1542" t="str">
            <v xml:space="preserve"> </v>
          </cell>
          <cell r="AH1542">
            <v>2</v>
          </cell>
          <cell r="AI1542">
            <v>0</v>
          </cell>
          <cell r="AJ1542">
            <v>1.64</v>
          </cell>
          <cell r="AK1542">
            <v>0</v>
          </cell>
          <cell r="AL1542">
            <v>0</v>
          </cell>
          <cell r="AM1542">
            <v>0</v>
          </cell>
          <cell r="AN1542">
            <v>0.82</v>
          </cell>
          <cell r="AO1542">
            <v>-1.64</v>
          </cell>
          <cell r="AP1542">
            <v>0</v>
          </cell>
        </row>
        <row r="1543">
          <cell r="A1543">
            <v>1998</v>
          </cell>
          <cell r="B1543">
            <v>4</v>
          </cell>
          <cell r="C1543">
            <v>12</v>
          </cell>
          <cell r="D1543">
            <v>36037</v>
          </cell>
          <cell r="E1543" t="str">
            <v>SPBU</v>
          </cell>
          <cell r="F1543" t="str">
            <v>SPBU</v>
          </cell>
          <cell r="G1543" t="str">
            <v>030</v>
          </cell>
          <cell r="H1543" t="str">
            <v>ITB</v>
          </cell>
          <cell r="I1543" t="str">
            <v>Other</v>
          </cell>
          <cell r="J1543" t="str">
            <v>Other Products</v>
          </cell>
          <cell r="K1543" t="str">
            <v>2940</v>
          </cell>
          <cell r="L1543" t="str">
            <v>Literature Kits/Brochures</v>
          </cell>
          <cell r="M1543" t="str">
            <v>44171</v>
          </cell>
          <cell r="N1543" t="str">
            <v>41300</v>
          </cell>
          <cell r="O1543" t="str">
            <v>SP706995</v>
          </cell>
          <cell r="P1543">
            <v>36036</v>
          </cell>
          <cell r="Q1543" t="str">
            <v>Qualcomm - Internal Collateral</v>
          </cell>
          <cell r="R1543" t="str">
            <v>Dist</v>
          </cell>
          <cell r="S1543" t="str">
            <v>10029908</v>
          </cell>
          <cell r="T1543" t="str">
            <v>65-56003-1</v>
          </cell>
          <cell r="U1543" t="str">
            <v>TLAAM0001, TGP, English Literature Kit</v>
          </cell>
          <cell r="V1543" t="str">
            <v>REG</v>
          </cell>
          <cell r="W1543" t="str">
            <v>36604</v>
          </cell>
          <cell r="X1543" t="str">
            <v>Qualcomm - Internal Collateral</v>
          </cell>
          <cell r="Y1543" t="str">
            <v>Qualcomm - Internal Collateral</v>
          </cell>
          <cell r="Z1543" t="str">
            <v>USA</v>
          </cell>
          <cell r="AA1543" t="str">
            <v>JASON CLARK</v>
          </cell>
          <cell r="AB1543" t="str">
            <v>Dist</v>
          </cell>
          <cell r="AC1543" t="str">
            <v>SALE</v>
          </cell>
          <cell r="AD1543" t="str">
            <v xml:space="preserve"> </v>
          </cell>
          <cell r="AE1543" t="str">
            <v xml:space="preserve"> </v>
          </cell>
          <cell r="AF1543" t="str">
            <v xml:space="preserve"> </v>
          </cell>
          <cell r="AG1543" t="str">
            <v xml:space="preserve"> </v>
          </cell>
          <cell r="AH1543">
            <v>50</v>
          </cell>
          <cell r="AI1543">
            <v>0</v>
          </cell>
          <cell r="AJ1543">
            <v>41</v>
          </cell>
          <cell r="AK1543">
            <v>0</v>
          </cell>
          <cell r="AL1543">
            <v>0</v>
          </cell>
          <cell r="AM1543">
            <v>0</v>
          </cell>
          <cell r="AN1543">
            <v>0.82</v>
          </cell>
          <cell r="AO1543">
            <v>-41</v>
          </cell>
          <cell r="AP1543">
            <v>0</v>
          </cell>
        </row>
        <row r="1544">
          <cell r="A1544">
            <v>1998</v>
          </cell>
          <cell r="B1544">
            <v>4</v>
          </cell>
          <cell r="C1544">
            <v>12</v>
          </cell>
          <cell r="D1544">
            <v>36038</v>
          </cell>
          <cell r="E1544" t="str">
            <v>SPBU</v>
          </cell>
          <cell r="F1544" t="str">
            <v>SPBU</v>
          </cell>
          <cell r="G1544" t="str">
            <v>030</v>
          </cell>
          <cell r="H1544" t="str">
            <v>ITB</v>
          </cell>
          <cell r="I1544" t="str">
            <v>Other</v>
          </cell>
          <cell r="J1544" t="str">
            <v>Other Products</v>
          </cell>
          <cell r="K1544" t="str">
            <v>2940</v>
          </cell>
          <cell r="L1544" t="str">
            <v>Literature Kits/Brochures</v>
          </cell>
          <cell r="M1544" t="str">
            <v>44171</v>
          </cell>
          <cell r="N1544" t="str">
            <v>41300</v>
          </cell>
          <cell r="O1544" t="str">
            <v>SP707059</v>
          </cell>
          <cell r="P1544">
            <v>36038</v>
          </cell>
          <cell r="Q1544" t="str">
            <v>QUALCOMM-Teddy Molina</v>
          </cell>
          <cell r="R1544" t="str">
            <v>Dist</v>
          </cell>
          <cell r="S1544" t="str">
            <v>10030084</v>
          </cell>
          <cell r="T1544" t="str">
            <v>65-56003-1</v>
          </cell>
          <cell r="U1544" t="str">
            <v>TLAAM0001, TGP, English Literature Kit</v>
          </cell>
          <cell r="V1544" t="str">
            <v>REG</v>
          </cell>
          <cell r="W1544" t="str">
            <v>36604</v>
          </cell>
          <cell r="X1544" t="str">
            <v>Qualcomm - Internal Collateral</v>
          </cell>
          <cell r="Y1544" t="str">
            <v>Qualcomm - Internal Collateral</v>
          </cell>
          <cell r="Z1544" t="str">
            <v>USA</v>
          </cell>
          <cell r="AA1544" t="str">
            <v>TEDDY MOLINA</v>
          </cell>
          <cell r="AB1544" t="str">
            <v>Dist</v>
          </cell>
          <cell r="AC1544" t="str">
            <v>SALE</v>
          </cell>
          <cell r="AD1544" t="str">
            <v xml:space="preserve"> </v>
          </cell>
          <cell r="AE1544" t="str">
            <v xml:space="preserve"> </v>
          </cell>
          <cell r="AF1544" t="str">
            <v xml:space="preserve"> </v>
          </cell>
          <cell r="AG1544" t="str">
            <v xml:space="preserve"> </v>
          </cell>
          <cell r="AH1544">
            <v>1</v>
          </cell>
          <cell r="AI1544">
            <v>0</v>
          </cell>
          <cell r="AJ1544">
            <v>0.82</v>
          </cell>
          <cell r="AK1544">
            <v>0</v>
          </cell>
          <cell r="AL1544">
            <v>0</v>
          </cell>
          <cell r="AM1544">
            <v>0</v>
          </cell>
          <cell r="AN1544">
            <v>0.82</v>
          </cell>
          <cell r="AO1544">
            <v>-0.82</v>
          </cell>
          <cell r="AP1544">
            <v>0</v>
          </cell>
        </row>
        <row r="1545">
          <cell r="A1545">
            <v>1998</v>
          </cell>
          <cell r="B1545">
            <v>4</v>
          </cell>
          <cell r="C1545">
            <v>12</v>
          </cell>
          <cell r="D1545">
            <v>36036</v>
          </cell>
          <cell r="E1545" t="str">
            <v>SPBU</v>
          </cell>
          <cell r="F1545" t="str">
            <v>SPBU</v>
          </cell>
          <cell r="G1545" t="str">
            <v>030</v>
          </cell>
          <cell r="H1545" t="str">
            <v>ITB</v>
          </cell>
          <cell r="I1545" t="str">
            <v>Other</v>
          </cell>
          <cell r="J1545" t="str">
            <v>Other Products</v>
          </cell>
          <cell r="K1545" t="str">
            <v>2940</v>
          </cell>
          <cell r="L1545" t="str">
            <v>Literature Kits/Brochures</v>
          </cell>
          <cell r="M1545" t="str">
            <v>44171</v>
          </cell>
          <cell r="N1545" t="str">
            <v>41300</v>
          </cell>
          <cell r="O1545" t="str">
            <v>SP707115</v>
          </cell>
          <cell r="P1545">
            <v>36035</v>
          </cell>
          <cell r="Q1545" t="str">
            <v>Qualcomm - Internal Collateral</v>
          </cell>
          <cell r="R1545" t="str">
            <v>Dist</v>
          </cell>
          <cell r="S1545" t="str">
            <v>10029829</v>
          </cell>
          <cell r="T1545" t="str">
            <v>65-56003-1</v>
          </cell>
          <cell r="U1545" t="str">
            <v>TLAAM0001, TGP, English Literature Kit</v>
          </cell>
          <cell r="V1545" t="str">
            <v>REG</v>
          </cell>
          <cell r="W1545" t="str">
            <v>36604</v>
          </cell>
          <cell r="X1545" t="str">
            <v>Qualcomm - Internal Collateral</v>
          </cell>
          <cell r="Y1545" t="str">
            <v>Qualcomm - Internal Collateral</v>
          </cell>
          <cell r="Z1545" t="str">
            <v>USA</v>
          </cell>
          <cell r="AA1545" t="str">
            <v>MY SMITH</v>
          </cell>
          <cell r="AB1545" t="str">
            <v>Dist</v>
          </cell>
          <cell r="AC1545" t="str">
            <v>SALE</v>
          </cell>
          <cell r="AD1545" t="str">
            <v xml:space="preserve"> </v>
          </cell>
          <cell r="AE1545" t="str">
            <v xml:space="preserve"> </v>
          </cell>
          <cell r="AF1545" t="str">
            <v xml:space="preserve"> </v>
          </cell>
          <cell r="AG1545" t="str">
            <v xml:space="preserve"> </v>
          </cell>
          <cell r="AH1545">
            <v>2</v>
          </cell>
          <cell r="AI1545">
            <v>0</v>
          </cell>
          <cell r="AJ1545">
            <v>1.64</v>
          </cell>
          <cell r="AK1545">
            <v>0</v>
          </cell>
          <cell r="AL1545">
            <v>0</v>
          </cell>
          <cell r="AM1545">
            <v>0</v>
          </cell>
          <cell r="AN1545">
            <v>0.82</v>
          </cell>
          <cell r="AO1545">
            <v>-1.64</v>
          </cell>
          <cell r="AP1545">
            <v>0</v>
          </cell>
        </row>
        <row r="1546">
          <cell r="A1546">
            <v>1998</v>
          </cell>
          <cell r="B1546">
            <v>4</v>
          </cell>
          <cell r="C1546">
            <v>12</v>
          </cell>
          <cell r="D1546">
            <v>36056</v>
          </cell>
          <cell r="E1546" t="str">
            <v>SPBU</v>
          </cell>
          <cell r="F1546" t="str">
            <v>SPBU</v>
          </cell>
          <cell r="G1546" t="str">
            <v>030</v>
          </cell>
          <cell r="H1546" t="str">
            <v>ITB</v>
          </cell>
          <cell r="I1546" t="str">
            <v>Other</v>
          </cell>
          <cell r="J1546" t="str">
            <v>Other Products</v>
          </cell>
          <cell r="K1546" t="str">
            <v>2940</v>
          </cell>
          <cell r="L1546" t="str">
            <v>Literature Kits/Brochures</v>
          </cell>
          <cell r="M1546" t="str">
            <v>44171</v>
          </cell>
          <cell r="N1546" t="str">
            <v>41100</v>
          </cell>
          <cell r="O1546" t="str">
            <v>SP707437</v>
          </cell>
          <cell r="P1546">
            <v>36056</v>
          </cell>
          <cell r="Q1546" t="str">
            <v>COMAC</v>
          </cell>
          <cell r="R1546" t="str">
            <v>Dist</v>
          </cell>
          <cell r="S1546" t="str">
            <v>10032502</v>
          </cell>
          <cell r="T1546" t="str">
            <v>65-56003-1</v>
          </cell>
          <cell r="U1546" t="str">
            <v>TLAAM0001, TGP, English Literature Kit</v>
          </cell>
          <cell r="V1546" t="str">
            <v>REG</v>
          </cell>
          <cell r="W1546" t="str">
            <v>36604</v>
          </cell>
          <cell r="X1546" t="str">
            <v>Qualcomm - Internal Collateral</v>
          </cell>
          <cell r="Y1546" t="str">
            <v>Qualcomm - Internal Collateral</v>
          </cell>
          <cell r="Z1546" t="str">
            <v>USA</v>
          </cell>
          <cell r="AA1546" t="str">
            <v>COLLATERAL TRAILER #7</v>
          </cell>
          <cell r="AB1546" t="str">
            <v>Dist</v>
          </cell>
          <cell r="AC1546" t="str">
            <v>SALE</v>
          </cell>
          <cell r="AD1546" t="str">
            <v xml:space="preserve"> </v>
          </cell>
          <cell r="AE1546" t="str">
            <v xml:space="preserve"> </v>
          </cell>
          <cell r="AF1546" t="str">
            <v xml:space="preserve"> </v>
          </cell>
          <cell r="AG1546" t="str">
            <v xml:space="preserve"> </v>
          </cell>
          <cell r="AH1546">
            <v>147</v>
          </cell>
          <cell r="AI1546">
            <v>0</v>
          </cell>
          <cell r="AJ1546">
            <v>120.54</v>
          </cell>
          <cell r="AK1546">
            <v>0</v>
          </cell>
          <cell r="AL1546">
            <v>0</v>
          </cell>
          <cell r="AM1546">
            <v>0</v>
          </cell>
          <cell r="AN1546">
            <v>0.82</v>
          </cell>
          <cell r="AO1546">
            <v>-120.54</v>
          </cell>
          <cell r="AP1546">
            <v>0</v>
          </cell>
        </row>
        <row r="1547">
          <cell r="A1547">
            <v>1998</v>
          </cell>
          <cell r="B1547">
            <v>4</v>
          </cell>
          <cell r="C1547">
            <v>12</v>
          </cell>
          <cell r="D1547">
            <v>36037</v>
          </cell>
          <cell r="E1547" t="str">
            <v>SPBU</v>
          </cell>
          <cell r="F1547" t="str">
            <v>SPBU</v>
          </cell>
          <cell r="G1547" t="str">
            <v>030</v>
          </cell>
          <cell r="H1547" t="str">
            <v>ITB</v>
          </cell>
          <cell r="I1547" t="str">
            <v>Other</v>
          </cell>
          <cell r="J1547" t="str">
            <v>Other Products</v>
          </cell>
          <cell r="K1547" t="str">
            <v>2940</v>
          </cell>
          <cell r="L1547" t="str">
            <v>Literature Kits/Brochures</v>
          </cell>
          <cell r="M1547" t="str">
            <v>44171</v>
          </cell>
          <cell r="N1547" t="str">
            <v>41300</v>
          </cell>
          <cell r="O1547" t="str">
            <v>SP706978</v>
          </cell>
          <cell r="P1547">
            <v>36036</v>
          </cell>
          <cell r="Q1547" t="str">
            <v>Qualcomm - Internal Collateral</v>
          </cell>
          <cell r="R1547" t="str">
            <v>Dist</v>
          </cell>
          <cell r="S1547" t="str">
            <v>10029863</v>
          </cell>
          <cell r="T1547" t="str">
            <v>65-56039-1</v>
          </cell>
          <cell r="U1547" t="str">
            <v>TLAAM0002, QCP-820, Spn Lit Pack, QC</v>
          </cell>
          <cell r="V1547" t="str">
            <v>REG</v>
          </cell>
          <cell r="W1547" t="str">
            <v>36604</v>
          </cell>
          <cell r="X1547" t="str">
            <v>Qualcomm - Internal Collateral</v>
          </cell>
          <cell r="Y1547" t="str">
            <v>Qualcomm - Internal Collateral</v>
          </cell>
          <cell r="Z1547" t="str">
            <v>USA</v>
          </cell>
          <cell r="AA1547" t="str">
            <v>TOM KOYEN</v>
          </cell>
          <cell r="AB1547" t="str">
            <v>Dist</v>
          </cell>
          <cell r="AC1547" t="str">
            <v>SALE</v>
          </cell>
          <cell r="AD1547" t="str">
            <v xml:space="preserve"> </v>
          </cell>
          <cell r="AE1547" t="str">
            <v xml:space="preserve"> </v>
          </cell>
          <cell r="AF1547" t="str">
            <v xml:space="preserve"> </v>
          </cell>
          <cell r="AG1547" t="str">
            <v xml:space="preserve"> </v>
          </cell>
          <cell r="AH1547">
            <v>6</v>
          </cell>
          <cell r="AI1547">
            <v>0</v>
          </cell>
          <cell r="AJ1547">
            <v>8.34</v>
          </cell>
          <cell r="AK1547">
            <v>0</v>
          </cell>
          <cell r="AL1547">
            <v>0</v>
          </cell>
          <cell r="AM1547">
            <v>0</v>
          </cell>
          <cell r="AN1547">
            <v>1.39</v>
          </cell>
          <cell r="AO1547">
            <v>-8.34</v>
          </cell>
          <cell r="AP1547">
            <v>0</v>
          </cell>
        </row>
        <row r="1548">
          <cell r="A1548">
            <v>1998</v>
          </cell>
          <cell r="B1548">
            <v>4</v>
          </cell>
          <cell r="C1548">
            <v>12</v>
          </cell>
          <cell r="D1548">
            <v>36056</v>
          </cell>
          <cell r="E1548" t="str">
            <v>SPBU</v>
          </cell>
          <cell r="F1548" t="str">
            <v>SPBU</v>
          </cell>
          <cell r="G1548" t="str">
            <v>030</v>
          </cell>
          <cell r="H1548" t="str">
            <v>ITB</v>
          </cell>
          <cell r="I1548" t="str">
            <v>Other</v>
          </cell>
          <cell r="J1548" t="str">
            <v>Other Products</v>
          </cell>
          <cell r="K1548" t="str">
            <v>2940</v>
          </cell>
          <cell r="L1548" t="str">
            <v>Literature Kits/Brochures</v>
          </cell>
          <cell r="M1548" t="str">
            <v>44171</v>
          </cell>
          <cell r="N1548" t="str">
            <v>41100</v>
          </cell>
          <cell r="O1548" t="str">
            <v>SP707437</v>
          </cell>
          <cell r="P1548">
            <v>36056</v>
          </cell>
          <cell r="Q1548" t="str">
            <v>COMAC</v>
          </cell>
          <cell r="R1548" t="str">
            <v>Dist</v>
          </cell>
          <cell r="S1548" t="str">
            <v>10032502</v>
          </cell>
          <cell r="T1548" t="str">
            <v>65-56039-1</v>
          </cell>
          <cell r="U1548" t="str">
            <v>TLAAM0002, QCP-820, Spn Lit Pack, QC</v>
          </cell>
          <cell r="V1548" t="str">
            <v>REG</v>
          </cell>
          <cell r="W1548" t="str">
            <v>36604</v>
          </cell>
          <cell r="X1548" t="str">
            <v>Qualcomm - Internal Collateral</v>
          </cell>
          <cell r="Y1548" t="str">
            <v>Qualcomm - Internal Collateral</v>
          </cell>
          <cell r="Z1548" t="str">
            <v>USA</v>
          </cell>
          <cell r="AA1548" t="str">
            <v>COLLATERAL TRAILER #7</v>
          </cell>
          <cell r="AB1548" t="str">
            <v>Dist</v>
          </cell>
          <cell r="AC1548" t="str">
            <v>SALE</v>
          </cell>
          <cell r="AD1548" t="str">
            <v xml:space="preserve"> </v>
          </cell>
          <cell r="AE1548" t="str">
            <v xml:space="preserve"> </v>
          </cell>
          <cell r="AF1548" t="str">
            <v xml:space="preserve"> </v>
          </cell>
          <cell r="AG1548" t="str">
            <v xml:space="preserve"> </v>
          </cell>
          <cell r="AH1548">
            <v>257</v>
          </cell>
          <cell r="AI1548">
            <v>0</v>
          </cell>
          <cell r="AJ1548">
            <v>357.23</v>
          </cell>
          <cell r="AK1548">
            <v>0</v>
          </cell>
          <cell r="AL1548">
            <v>0</v>
          </cell>
          <cell r="AM1548">
            <v>0</v>
          </cell>
          <cell r="AN1548">
            <v>1.39</v>
          </cell>
          <cell r="AO1548">
            <v>-357.23</v>
          </cell>
          <cell r="AP1548">
            <v>0</v>
          </cell>
        </row>
        <row r="1549">
          <cell r="A1549">
            <v>1998</v>
          </cell>
          <cell r="B1549">
            <v>4</v>
          </cell>
          <cell r="C1549">
            <v>12</v>
          </cell>
          <cell r="D1549">
            <v>36056</v>
          </cell>
          <cell r="E1549" t="str">
            <v>SPBU</v>
          </cell>
          <cell r="F1549" t="str">
            <v>SPBU</v>
          </cell>
          <cell r="G1549" t="str">
            <v>030</v>
          </cell>
          <cell r="H1549" t="str">
            <v>ITB</v>
          </cell>
          <cell r="I1549" t="str">
            <v>Other</v>
          </cell>
          <cell r="J1549" t="str">
            <v>Other Products</v>
          </cell>
          <cell r="K1549" t="str">
            <v>2940</v>
          </cell>
          <cell r="L1549" t="str">
            <v>Literature Kits/Brochures</v>
          </cell>
          <cell r="M1549" t="str">
            <v>44171</v>
          </cell>
          <cell r="N1549" t="str">
            <v>41100</v>
          </cell>
          <cell r="O1549" t="str">
            <v>SP707437</v>
          </cell>
          <cell r="P1549">
            <v>36056</v>
          </cell>
          <cell r="Q1549" t="str">
            <v>COMAC</v>
          </cell>
          <cell r="R1549" t="str">
            <v>Dist</v>
          </cell>
          <cell r="S1549" t="str">
            <v>10032502</v>
          </cell>
          <cell r="T1549" t="str">
            <v>65-56040-1</v>
          </cell>
          <cell r="U1549" t="str">
            <v>TLAAM0003, User Guide, QCP-820, French</v>
          </cell>
          <cell r="V1549" t="str">
            <v>REG</v>
          </cell>
          <cell r="W1549" t="str">
            <v>36604</v>
          </cell>
          <cell r="X1549" t="str">
            <v>Qualcomm - Internal Collateral</v>
          </cell>
          <cell r="Y1549" t="str">
            <v>Qualcomm - Internal Collateral</v>
          </cell>
          <cell r="Z1549" t="str">
            <v>USA</v>
          </cell>
          <cell r="AA1549" t="str">
            <v>COLLATERAL TRAILER #7</v>
          </cell>
          <cell r="AB1549" t="str">
            <v>Dist</v>
          </cell>
          <cell r="AC1549" t="str">
            <v>SALE</v>
          </cell>
          <cell r="AD1549" t="str">
            <v xml:space="preserve"> </v>
          </cell>
          <cell r="AE1549" t="str">
            <v xml:space="preserve"> </v>
          </cell>
          <cell r="AF1549" t="str">
            <v xml:space="preserve"> </v>
          </cell>
          <cell r="AG1549" t="str">
            <v xml:space="preserve"> </v>
          </cell>
          <cell r="AH1549">
            <v>136</v>
          </cell>
          <cell r="AI1549">
            <v>0</v>
          </cell>
          <cell r="AJ1549">
            <v>254.32</v>
          </cell>
          <cell r="AK1549">
            <v>0</v>
          </cell>
          <cell r="AL1549">
            <v>0</v>
          </cell>
          <cell r="AM1549">
            <v>0</v>
          </cell>
          <cell r="AN1549">
            <v>1.87</v>
          </cell>
          <cell r="AO1549">
            <v>-254.32</v>
          </cell>
          <cell r="AP1549">
            <v>0</v>
          </cell>
        </row>
        <row r="1550">
          <cell r="A1550">
            <v>1998</v>
          </cell>
          <cell r="B1550">
            <v>4</v>
          </cell>
          <cell r="C1550">
            <v>12</v>
          </cell>
          <cell r="D1550">
            <v>36056</v>
          </cell>
          <cell r="E1550" t="str">
            <v>SPBU</v>
          </cell>
          <cell r="F1550" t="str">
            <v>SPBU</v>
          </cell>
          <cell r="G1550" t="str">
            <v>030</v>
          </cell>
          <cell r="H1550" t="str">
            <v>ITB</v>
          </cell>
          <cell r="I1550" t="str">
            <v>Other</v>
          </cell>
          <cell r="J1550" t="str">
            <v>Other Products</v>
          </cell>
          <cell r="K1550" t="str">
            <v>2940</v>
          </cell>
          <cell r="L1550" t="str">
            <v>Literature Kits/Brochures</v>
          </cell>
          <cell r="M1550" t="str">
            <v>44171</v>
          </cell>
          <cell r="N1550" t="str">
            <v>41100</v>
          </cell>
          <cell r="O1550" t="str">
            <v>SP707437</v>
          </cell>
          <cell r="P1550">
            <v>36056</v>
          </cell>
          <cell r="Q1550" t="str">
            <v>COMAC</v>
          </cell>
          <cell r="R1550" t="str">
            <v>Dist</v>
          </cell>
          <cell r="S1550" t="str">
            <v>10032502</v>
          </cell>
          <cell r="T1550" t="str">
            <v>65-56042-1</v>
          </cell>
          <cell r="U1550" t="str">
            <v>TLAAS0002, Lit Kit, QCP-820F, Spanish</v>
          </cell>
          <cell r="V1550" t="str">
            <v>REG</v>
          </cell>
          <cell r="W1550" t="str">
            <v>36604</v>
          </cell>
          <cell r="X1550" t="str">
            <v>Qualcomm - Internal Collateral</v>
          </cell>
          <cell r="Y1550" t="str">
            <v>Qualcomm - Internal Collateral</v>
          </cell>
          <cell r="Z1550" t="str">
            <v>USA</v>
          </cell>
          <cell r="AA1550" t="str">
            <v>COLLATERAL TRAILER #7</v>
          </cell>
          <cell r="AB1550" t="str">
            <v>Dist</v>
          </cell>
          <cell r="AC1550" t="str">
            <v>SALE</v>
          </cell>
          <cell r="AD1550" t="str">
            <v xml:space="preserve"> </v>
          </cell>
          <cell r="AE1550" t="str">
            <v xml:space="preserve"> </v>
          </cell>
          <cell r="AF1550" t="str">
            <v xml:space="preserve"> </v>
          </cell>
          <cell r="AG1550" t="str">
            <v xml:space="preserve"> </v>
          </cell>
          <cell r="AH1550">
            <v>250</v>
          </cell>
          <cell r="AI1550">
            <v>0</v>
          </cell>
          <cell r="AJ1550">
            <v>507.5</v>
          </cell>
          <cell r="AK1550">
            <v>0</v>
          </cell>
          <cell r="AL1550">
            <v>0</v>
          </cell>
          <cell r="AM1550">
            <v>0</v>
          </cell>
          <cell r="AN1550">
            <v>2.0299999999999998</v>
          </cell>
          <cell r="AO1550">
            <v>-507.5</v>
          </cell>
          <cell r="AP1550">
            <v>0</v>
          </cell>
        </row>
        <row r="1551">
          <cell r="A1551">
            <v>1998</v>
          </cell>
          <cell r="B1551">
            <v>4</v>
          </cell>
          <cell r="C1551">
            <v>12</v>
          </cell>
          <cell r="D1551">
            <v>36038</v>
          </cell>
          <cell r="E1551" t="str">
            <v>SPBU</v>
          </cell>
          <cell r="F1551" t="str">
            <v>SPBU</v>
          </cell>
          <cell r="G1551" t="str">
            <v>030</v>
          </cell>
          <cell r="H1551" t="str">
            <v>ITB</v>
          </cell>
          <cell r="I1551" t="str">
            <v>Other</v>
          </cell>
          <cell r="J1551" t="str">
            <v>Other Products</v>
          </cell>
          <cell r="K1551" t="str">
            <v>2940</v>
          </cell>
          <cell r="L1551" t="str">
            <v>Literature Kits/Brochures</v>
          </cell>
          <cell r="M1551" t="str">
            <v>44171</v>
          </cell>
          <cell r="N1551" t="str">
            <v>41300</v>
          </cell>
          <cell r="O1551" t="str">
            <v>SP707059</v>
          </cell>
          <cell r="P1551">
            <v>36038</v>
          </cell>
          <cell r="Q1551" t="str">
            <v>QUALCOMM-Teddy Molina</v>
          </cell>
          <cell r="R1551" t="str">
            <v>Dist</v>
          </cell>
          <cell r="S1551" t="str">
            <v>10030084</v>
          </cell>
          <cell r="T1551" t="str">
            <v>65-57068-1</v>
          </cell>
          <cell r="U1551" t="str">
            <v>LITERATURE KIT</v>
          </cell>
          <cell r="V1551" t="str">
            <v>REG</v>
          </cell>
          <cell r="W1551" t="str">
            <v>36604</v>
          </cell>
          <cell r="X1551" t="str">
            <v>Qualcomm - Internal Collateral</v>
          </cell>
          <cell r="Y1551" t="str">
            <v>Qualcomm - Internal Collateral</v>
          </cell>
          <cell r="Z1551" t="str">
            <v>USA</v>
          </cell>
          <cell r="AA1551" t="str">
            <v>TEDDY MOLINA</v>
          </cell>
          <cell r="AB1551" t="str">
            <v>Dist</v>
          </cell>
          <cell r="AC1551" t="str">
            <v>SALE</v>
          </cell>
          <cell r="AD1551" t="str">
            <v xml:space="preserve"> </v>
          </cell>
          <cell r="AE1551" t="str">
            <v xml:space="preserve"> </v>
          </cell>
          <cell r="AF1551" t="str">
            <v xml:space="preserve"> </v>
          </cell>
          <cell r="AG1551" t="str">
            <v xml:space="preserve"> </v>
          </cell>
          <cell r="AH1551">
            <v>1</v>
          </cell>
          <cell r="AI1551">
            <v>0</v>
          </cell>
          <cell r="AJ1551">
            <v>1.78</v>
          </cell>
          <cell r="AK1551">
            <v>0</v>
          </cell>
          <cell r="AL1551">
            <v>0</v>
          </cell>
          <cell r="AM1551">
            <v>0</v>
          </cell>
          <cell r="AN1551">
            <v>1.78</v>
          </cell>
          <cell r="AO1551">
            <v>-1.78</v>
          </cell>
          <cell r="AP1551">
            <v>0</v>
          </cell>
        </row>
        <row r="1552">
          <cell r="A1552">
            <v>1998</v>
          </cell>
          <cell r="B1552">
            <v>4</v>
          </cell>
          <cell r="C1552">
            <v>12</v>
          </cell>
          <cell r="D1552">
            <v>36036</v>
          </cell>
          <cell r="E1552" t="str">
            <v>SPBU</v>
          </cell>
          <cell r="F1552" t="str">
            <v>SPBU</v>
          </cell>
          <cell r="G1552" t="str">
            <v>030</v>
          </cell>
          <cell r="H1552" t="str">
            <v>ITB</v>
          </cell>
          <cell r="I1552" t="str">
            <v>Other</v>
          </cell>
          <cell r="J1552" t="str">
            <v>Other Products</v>
          </cell>
          <cell r="K1552" t="str">
            <v>2940</v>
          </cell>
          <cell r="L1552" t="str">
            <v>Literature Kits/Brochures</v>
          </cell>
          <cell r="M1552" t="str">
            <v>44171</v>
          </cell>
          <cell r="N1552" t="str">
            <v>41300</v>
          </cell>
          <cell r="O1552" t="str">
            <v>SP707115</v>
          </cell>
          <cell r="P1552">
            <v>36035</v>
          </cell>
          <cell r="Q1552" t="str">
            <v>Qualcomm - Internal Collateral</v>
          </cell>
          <cell r="R1552" t="str">
            <v>Dist</v>
          </cell>
          <cell r="S1552" t="str">
            <v>10029829</v>
          </cell>
          <cell r="T1552" t="str">
            <v>65-57068-2</v>
          </cell>
          <cell r="U1552" t="str">
            <v>TLABE0003, Q-800 LITERATURE KIT, ENGLISH</v>
          </cell>
          <cell r="V1552" t="str">
            <v>REG</v>
          </cell>
          <cell r="W1552" t="str">
            <v>36604</v>
          </cell>
          <cell r="X1552" t="str">
            <v>Qualcomm - Internal Collateral</v>
          </cell>
          <cell r="Y1552" t="str">
            <v>Qualcomm - Internal Collateral</v>
          </cell>
          <cell r="Z1552" t="str">
            <v>USA</v>
          </cell>
          <cell r="AA1552" t="str">
            <v>MY SMITH</v>
          </cell>
          <cell r="AB1552" t="str">
            <v>Dist</v>
          </cell>
          <cell r="AC1552" t="str">
            <v>SALE</v>
          </cell>
          <cell r="AD1552" t="str">
            <v xml:space="preserve"> </v>
          </cell>
          <cell r="AE1552" t="str">
            <v xml:space="preserve"> </v>
          </cell>
          <cell r="AF1552" t="str">
            <v xml:space="preserve"> </v>
          </cell>
          <cell r="AG1552" t="str">
            <v xml:space="preserve"> </v>
          </cell>
          <cell r="AH1552">
            <v>2</v>
          </cell>
          <cell r="AI1552">
            <v>0</v>
          </cell>
          <cell r="AJ1552">
            <v>2.88</v>
          </cell>
          <cell r="AK1552">
            <v>0</v>
          </cell>
          <cell r="AL1552">
            <v>0</v>
          </cell>
          <cell r="AM1552">
            <v>0</v>
          </cell>
          <cell r="AN1552">
            <v>1.44</v>
          </cell>
          <cell r="AO1552">
            <v>-2.88</v>
          </cell>
          <cell r="AP1552">
            <v>0</v>
          </cell>
        </row>
        <row r="1553">
          <cell r="A1553">
            <v>1998</v>
          </cell>
          <cell r="B1553">
            <v>4</v>
          </cell>
          <cell r="C1553">
            <v>12</v>
          </cell>
          <cell r="D1553">
            <v>36056</v>
          </cell>
          <cell r="E1553" t="str">
            <v>SPBU</v>
          </cell>
          <cell r="F1553" t="str">
            <v>SPBU</v>
          </cell>
          <cell r="G1553" t="str">
            <v>030</v>
          </cell>
          <cell r="H1553" t="str">
            <v>ITB</v>
          </cell>
          <cell r="I1553" t="str">
            <v>Other</v>
          </cell>
          <cell r="J1553" t="str">
            <v>Other Products</v>
          </cell>
          <cell r="K1553" t="str">
            <v>2940</v>
          </cell>
          <cell r="L1553" t="str">
            <v>Literature Kits/Brochures</v>
          </cell>
          <cell r="M1553" t="str">
            <v>44171</v>
          </cell>
          <cell r="N1553" t="str">
            <v>41100</v>
          </cell>
          <cell r="O1553" t="str">
            <v>SP707437</v>
          </cell>
          <cell r="P1553">
            <v>36056</v>
          </cell>
          <cell r="Q1553" t="str">
            <v>COMAC</v>
          </cell>
          <cell r="R1553" t="str">
            <v>Dist</v>
          </cell>
          <cell r="S1553" t="str">
            <v>10032502</v>
          </cell>
          <cell r="T1553" t="str">
            <v>65-57068-2</v>
          </cell>
          <cell r="U1553" t="str">
            <v>TLABE0003, Q-800 LITERATURE KIT, ENGLISH</v>
          </cell>
          <cell r="V1553" t="str">
            <v>REG</v>
          </cell>
          <cell r="W1553" t="str">
            <v>36604</v>
          </cell>
          <cell r="X1553" t="str">
            <v>Qualcomm - Internal Collateral</v>
          </cell>
          <cell r="Y1553" t="str">
            <v>Qualcomm - Internal Collateral</v>
          </cell>
          <cell r="Z1553" t="str">
            <v>USA</v>
          </cell>
          <cell r="AA1553" t="str">
            <v>COLLATERAL TRAILER #7</v>
          </cell>
          <cell r="AB1553" t="str">
            <v>Dist</v>
          </cell>
          <cell r="AC1553" t="str">
            <v>SALE</v>
          </cell>
          <cell r="AD1553" t="str">
            <v xml:space="preserve"> </v>
          </cell>
          <cell r="AE1553" t="str">
            <v xml:space="preserve"> </v>
          </cell>
          <cell r="AF1553" t="str">
            <v xml:space="preserve"> </v>
          </cell>
          <cell r="AG1553" t="str">
            <v xml:space="preserve"> </v>
          </cell>
          <cell r="AH1553">
            <v>247</v>
          </cell>
          <cell r="AI1553">
            <v>0</v>
          </cell>
          <cell r="AJ1553">
            <v>355.24</v>
          </cell>
          <cell r="AK1553">
            <v>0</v>
          </cell>
          <cell r="AL1553">
            <v>0</v>
          </cell>
          <cell r="AM1553">
            <v>0</v>
          </cell>
          <cell r="AN1553">
            <v>1.44</v>
          </cell>
          <cell r="AO1553">
            <v>-355.24</v>
          </cell>
          <cell r="AP1553">
            <v>0</v>
          </cell>
        </row>
        <row r="1554">
          <cell r="A1554">
            <v>1998</v>
          </cell>
          <cell r="B1554">
            <v>4</v>
          </cell>
          <cell r="C1554">
            <v>12</v>
          </cell>
          <cell r="D1554">
            <v>36053</v>
          </cell>
          <cell r="E1554" t="str">
            <v>SPBU</v>
          </cell>
          <cell r="F1554" t="str">
            <v>SPBU</v>
          </cell>
          <cell r="G1554" t="str">
            <v>030</v>
          </cell>
          <cell r="H1554" t="str">
            <v>ITB</v>
          </cell>
          <cell r="I1554" t="str">
            <v>Other</v>
          </cell>
          <cell r="J1554" t="str">
            <v>Other Products</v>
          </cell>
          <cell r="K1554" t="str">
            <v>2940</v>
          </cell>
          <cell r="L1554" t="str">
            <v>Literature Kits/Brochures</v>
          </cell>
          <cell r="M1554" t="str">
            <v>44171</v>
          </cell>
          <cell r="N1554" t="str">
            <v>41300</v>
          </cell>
          <cell r="O1554" t="str">
            <v>SP707277</v>
          </cell>
          <cell r="P1554">
            <v>36053</v>
          </cell>
          <cell r="Q1554" t="str">
            <v>COMAC</v>
          </cell>
          <cell r="R1554" t="str">
            <v>Dist</v>
          </cell>
          <cell r="S1554" t="str">
            <v>10031889</v>
          </cell>
          <cell r="T1554" t="str">
            <v>65-57119-1</v>
          </cell>
          <cell r="U1554" t="str">
            <v>TLABE0006, Lit Pack, Q-800, French</v>
          </cell>
          <cell r="V1554" t="str">
            <v>REG</v>
          </cell>
          <cell r="W1554" t="str">
            <v>36604</v>
          </cell>
          <cell r="X1554" t="str">
            <v>Qualcomm - Internal Collateral</v>
          </cell>
          <cell r="Y1554" t="str">
            <v>Qualcomm - Internal Collateral</v>
          </cell>
          <cell r="Z1554" t="str">
            <v>USA</v>
          </cell>
          <cell r="AA1554" t="str">
            <v>COLLATERAL TRAILER #4</v>
          </cell>
          <cell r="AB1554" t="str">
            <v>Dist</v>
          </cell>
          <cell r="AC1554" t="str">
            <v>SALE</v>
          </cell>
          <cell r="AD1554" t="str">
            <v xml:space="preserve"> </v>
          </cell>
          <cell r="AE1554" t="str">
            <v xml:space="preserve"> </v>
          </cell>
          <cell r="AF1554" t="str">
            <v xml:space="preserve"> </v>
          </cell>
          <cell r="AG1554" t="str">
            <v xml:space="preserve"> </v>
          </cell>
          <cell r="AH1554">
            <v>250</v>
          </cell>
          <cell r="AI1554">
            <v>0</v>
          </cell>
          <cell r="AJ1554">
            <v>234.43</v>
          </cell>
          <cell r="AK1554">
            <v>0</v>
          </cell>
          <cell r="AL1554">
            <v>0</v>
          </cell>
          <cell r="AM1554">
            <v>0</v>
          </cell>
          <cell r="AN1554">
            <v>0.94</v>
          </cell>
          <cell r="AO1554">
            <v>-234.43</v>
          </cell>
          <cell r="AP1554">
            <v>0</v>
          </cell>
        </row>
        <row r="1555">
          <cell r="A1555">
            <v>1998</v>
          </cell>
          <cell r="B1555">
            <v>4</v>
          </cell>
          <cell r="C1555">
            <v>12</v>
          </cell>
          <cell r="D1555">
            <v>36056</v>
          </cell>
          <cell r="E1555" t="str">
            <v>SPBU</v>
          </cell>
          <cell r="F1555" t="str">
            <v>SPBU</v>
          </cell>
          <cell r="G1555" t="str">
            <v>030</v>
          </cell>
          <cell r="H1555" t="str">
            <v>ITB</v>
          </cell>
          <cell r="I1555" t="str">
            <v>Other</v>
          </cell>
          <cell r="J1555" t="str">
            <v>Other Products</v>
          </cell>
          <cell r="K1555" t="str">
            <v>2940</v>
          </cell>
          <cell r="L1555" t="str">
            <v>Literature Kits/Brochures</v>
          </cell>
          <cell r="M1555" t="str">
            <v>44171</v>
          </cell>
          <cell r="N1555" t="str">
            <v>41100</v>
          </cell>
          <cell r="O1555" t="str">
            <v>SP707437</v>
          </cell>
          <cell r="P1555">
            <v>36056</v>
          </cell>
          <cell r="Q1555" t="str">
            <v>COMAC</v>
          </cell>
          <cell r="R1555" t="str">
            <v>Dist</v>
          </cell>
          <cell r="S1555" t="str">
            <v>10032502</v>
          </cell>
          <cell r="T1555" t="str">
            <v>65-57120-1</v>
          </cell>
          <cell r="U1555" t="str">
            <v>TLABE0005, Lit Pack, Q-800, Spanish</v>
          </cell>
          <cell r="V1555" t="str">
            <v>REG</v>
          </cell>
          <cell r="W1555" t="str">
            <v>36604</v>
          </cell>
          <cell r="X1555" t="str">
            <v>Qualcomm - Internal Collateral</v>
          </cell>
          <cell r="Y1555" t="str">
            <v>Qualcomm - Internal Collateral</v>
          </cell>
          <cell r="Z1555" t="str">
            <v>USA</v>
          </cell>
          <cell r="AA1555" t="str">
            <v>COLLATERAL TRAILER #7</v>
          </cell>
          <cell r="AB1555" t="str">
            <v>Dist</v>
          </cell>
          <cell r="AC1555" t="str">
            <v>SALE</v>
          </cell>
          <cell r="AD1555" t="str">
            <v xml:space="preserve"> </v>
          </cell>
          <cell r="AE1555" t="str">
            <v xml:space="preserve"> </v>
          </cell>
          <cell r="AF1555" t="str">
            <v xml:space="preserve"> </v>
          </cell>
          <cell r="AG1555" t="str">
            <v xml:space="preserve"> </v>
          </cell>
          <cell r="AH1555">
            <v>208</v>
          </cell>
          <cell r="AI1555">
            <v>0</v>
          </cell>
          <cell r="AJ1555">
            <v>832</v>
          </cell>
          <cell r="AK1555">
            <v>0</v>
          </cell>
          <cell r="AL1555">
            <v>0</v>
          </cell>
          <cell r="AM1555">
            <v>0</v>
          </cell>
          <cell r="AN1555">
            <v>4</v>
          </cell>
          <cell r="AO1555">
            <v>-832</v>
          </cell>
          <cell r="AP1555">
            <v>0</v>
          </cell>
        </row>
        <row r="1556">
          <cell r="A1556">
            <v>1998</v>
          </cell>
          <cell r="B1556">
            <v>4</v>
          </cell>
          <cell r="C1556">
            <v>12</v>
          </cell>
          <cell r="D1556">
            <v>36032</v>
          </cell>
          <cell r="E1556" t="str">
            <v>SPBU</v>
          </cell>
          <cell r="F1556" t="str">
            <v>SPBU</v>
          </cell>
          <cell r="G1556" t="str">
            <v>030</v>
          </cell>
          <cell r="H1556" t="str">
            <v>ITB</v>
          </cell>
          <cell r="I1556" t="str">
            <v>Other</v>
          </cell>
          <cell r="J1556" t="str">
            <v>Other Products</v>
          </cell>
          <cell r="K1556" t="str">
            <v>2940</v>
          </cell>
          <cell r="L1556" t="str">
            <v>Literature Kits/Brochures</v>
          </cell>
          <cell r="M1556" t="str">
            <v>44171</v>
          </cell>
          <cell r="N1556" t="str">
            <v>41300</v>
          </cell>
          <cell r="O1556" t="str">
            <v>SP706997</v>
          </cell>
          <cell r="P1556">
            <v>36032</v>
          </cell>
          <cell r="Q1556" t="str">
            <v>Qualcomm - Internal Collateral</v>
          </cell>
          <cell r="R1556" t="str">
            <v>Dist</v>
          </cell>
          <cell r="S1556" t="str">
            <v>10029365</v>
          </cell>
          <cell r="T1556" t="str">
            <v>65-66002-1</v>
          </cell>
          <cell r="U1556" t="str">
            <v>TLAAN0001, Lit Pack, QCP-1920, English</v>
          </cell>
          <cell r="V1556" t="str">
            <v>REG</v>
          </cell>
          <cell r="W1556" t="str">
            <v>36604</v>
          </cell>
          <cell r="X1556" t="str">
            <v>Qualcomm - Internal Collateral</v>
          </cell>
          <cell r="Y1556" t="str">
            <v>Qualcomm - Internal Collateral</v>
          </cell>
          <cell r="Z1556" t="str">
            <v>USA</v>
          </cell>
          <cell r="AA1556" t="str">
            <v>STACY APPLE</v>
          </cell>
          <cell r="AB1556" t="str">
            <v>Dist</v>
          </cell>
          <cell r="AC1556" t="str">
            <v>SALE</v>
          </cell>
          <cell r="AD1556" t="str">
            <v xml:space="preserve"> </v>
          </cell>
          <cell r="AE1556" t="str">
            <v xml:space="preserve"> </v>
          </cell>
          <cell r="AF1556" t="str">
            <v xml:space="preserve"> </v>
          </cell>
          <cell r="AG1556" t="str">
            <v xml:space="preserve"> </v>
          </cell>
          <cell r="AH1556">
            <v>50</v>
          </cell>
          <cell r="AI1556">
            <v>0</v>
          </cell>
          <cell r="AJ1556">
            <v>59</v>
          </cell>
          <cell r="AK1556">
            <v>0</v>
          </cell>
          <cell r="AL1556">
            <v>0</v>
          </cell>
          <cell r="AM1556">
            <v>0</v>
          </cell>
          <cell r="AN1556">
            <v>1.18</v>
          </cell>
          <cell r="AO1556">
            <v>-59</v>
          </cell>
          <cell r="AP1556">
            <v>0</v>
          </cell>
        </row>
        <row r="1557">
          <cell r="A1557">
            <v>1998</v>
          </cell>
          <cell r="B1557">
            <v>4</v>
          </cell>
          <cell r="C1557">
            <v>12</v>
          </cell>
          <cell r="D1557">
            <v>36056</v>
          </cell>
          <cell r="E1557" t="str">
            <v>SPBU</v>
          </cell>
          <cell r="F1557" t="str">
            <v>SPBU</v>
          </cell>
          <cell r="G1557" t="str">
            <v>030</v>
          </cell>
          <cell r="H1557" t="str">
            <v>ITB</v>
          </cell>
          <cell r="I1557" t="str">
            <v>Other</v>
          </cell>
          <cell r="J1557" t="str">
            <v>Other Products</v>
          </cell>
          <cell r="K1557" t="str">
            <v>2940</v>
          </cell>
          <cell r="L1557" t="str">
            <v>Literature Kits/Brochures</v>
          </cell>
          <cell r="M1557" t="str">
            <v>44171</v>
          </cell>
          <cell r="N1557" t="str">
            <v>41100</v>
          </cell>
          <cell r="O1557" t="str">
            <v>SP707437</v>
          </cell>
          <cell r="P1557">
            <v>36056</v>
          </cell>
          <cell r="Q1557" t="str">
            <v>COMAC</v>
          </cell>
          <cell r="R1557" t="str">
            <v>Dist</v>
          </cell>
          <cell r="S1557" t="str">
            <v>10032502</v>
          </cell>
          <cell r="T1557" t="str">
            <v>65-66002-1</v>
          </cell>
          <cell r="U1557" t="str">
            <v>TLAAN0001, Lit Pack, QCP-1920, English</v>
          </cell>
          <cell r="V1557" t="str">
            <v>REG</v>
          </cell>
          <cell r="W1557" t="str">
            <v>36604</v>
          </cell>
          <cell r="X1557" t="str">
            <v>Qualcomm - Internal Collateral</v>
          </cell>
          <cell r="Y1557" t="str">
            <v>Qualcomm - Internal Collateral</v>
          </cell>
          <cell r="Z1557" t="str">
            <v>USA</v>
          </cell>
          <cell r="AA1557" t="str">
            <v>COLLATERAL TRAILER #7</v>
          </cell>
          <cell r="AB1557" t="str">
            <v>Dist</v>
          </cell>
          <cell r="AC1557" t="str">
            <v>SALE</v>
          </cell>
          <cell r="AD1557" t="str">
            <v xml:space="preserve"> </v>
          </cell>
          <cell r="AE1557" t="str">
            <v xml:space="preserve"> </v>
          </cell>
          <cell r="AF1557" t="str">
            <v xml:space="preserve"> </v>
          </cell>
          <cell r="AG1557" t="str">
            <v xml:space="preserve"> </v>
          </cell>
          <cell r="AH1557">
            <v>139</v>
          </cell>
          <cell r="AI1557">
            <v>0</v>
          </cell>
          <cell r="AJ1557">
            <v>164.02</v>
          </cell>
          <cell r="AK1557">
            <v>0</v>
          </cell>
          <cell r="AL1557">
            <v>0</v>
          </cell>
          <cell r="AM1557">
            <v>0</v>
          </cell>
          <cell r="AN1557">
            <v>1.18</v>
          </cell>
          <cell r="AO1557">
            <v>-164.02</v>
          </cell>
          <cell r="AP1557">
            <v>0</v>
          </cell>
        </row>
        <row r="1558">
          <cell r="A1558">
            <v>1998</v>
          </cell>
          <cell r="B1558">
            <v>4</v>
          </cell>
          <cell r="C1558">
            <v>12</v>
          </cell>
          <cell r="D1558">
            <v>36056</v>
          </cell>
          <cell r="E1558" t="str">
            <v>SPBU</v>
          </cell>
          <cell r="F1558" t="str">
            <v>SPBU</v>
          </cell>
          <cell r="G1558" t="str">
            <v>030</v>
          </cell>
          <cell r="H1558" t="str">
            <v>ITB</v>
          </cell>
          <cell r="I1558" t="str">
            <v>Other</v>
          </cell>
          <cell r="J1558" t="str">
            <v>Other Products</v>
          </cell>
          <cell r="K1558" t="str">
            <v>2940</v>
          </cell>
          <cell r="L1558" t="str">
            <v>Literature Kits/Brochures</v>
          </cell>
          <cell r="M1558" t="str">
            <v>44171</v>
          </cell>
          <cell r="N1558" t="str">
            <v>41100</v>
          </cell>
          <cell r="O1558" t="str">
            <v>SP707437</v>
          </cell>
          <cell r="P1558">
            <v>36056</v>
          </cell>
          <cell r="Q1558" t="str">
            <v>COMAC</v>
          </cell>
          <cell r="R1558" t="str">
            <v>Dist</v>
          </cell>
          <cell r="S1558" t="str">
            <v>10032502</v>
          </cell>
          <cell r="T1558" t="str">
            <v>65-66003-1</v>
          </cell>
          <cell r="U1558" t="str">
            <v>TLAAN0002, QCP-1920, TGP, Lit Kit, Spanish</v>
          </cell>
          <cell r="V1558" t="str">
            <v>REG</v>
          </cell>
          <cell r="W1558" t="str">
            <v>36604</v>
          </cell>
          <cell r="X1558" t="str">
            <v>Qualcomm - Internal Collateral</v>
          </cell>
          <cell r="Y1558" t="str">
            <v>Qualcomm - Internal Collateral</v>
          </cell>
          <cell r="Z1558" t="str">
            <v>USA</v>
          </cell>
          <cell r="AA1558" t="str">
            <v>COLLATERAL TRAILER #7</v>
          </cell>
          <cell r="AB1558" t="str">
            <v>Dist</v>
          </cell>
          <cell r="AC1558" t="str">
            <v>SALE</v>
          </cell>
          <cell r="AD1558" t="str">
            <v xml:space="preserve"> </v>
          </cell>
          <cell r="AE1558" t="str">
            <v xml:space="preserve"> </v>
          </cell>
          <cell r="AF1558" t="str">
            <v xml:space="preserve"> </v>
          </cell>
          <cell r="AG1558" t="str">
            <v xml:space="preserve"> </v>
          </cell>
          <cell r="AH1558">
            <v>1185</v>
          </cell>
          <cell r="AI1558">
            <v>0</v>
          </cell>
          <cell r="AJ1558">
            <v>1789.35</v>
          </cell>
          <cell r="AK1558">
            <v>0</v>
          </cell>
          <cell r="AL1558">
            <v>0</v>
          </cell>
          <cell r="AM1558">
            <v>0</v>
          </cell>
          <cell r="AN1558">
            <v>1.51</v>
          </cell>
          <cell r="AO1558">
            <v>-1789.35</v>
          </cell>
          <cell r="AP1558">
            <v>0</v>
          </cell>
        </row>
        <row r="1559">
          <cell r="A1559">
            <v>1998</v>
          </cell>
          <cell r="B1559">
            <v>4</v>
          </cell>
          <cell r="C1559">
            <v>12</v>
          </cell>
          <cell r="D1559">
            <v>36056</v>
          </cell>
          <cell r="E1559" t="str">
            <v>SPBU</v>
          </cell>
          <cell r="F1559" t="str">
            <v>SPBU</v>
          </cell>
          <cell r="G1559" t="str">
            <v>030</v>
          </cell>
          <cell r="H1559" t="str">
            <v>ITB</v>
          </cell>
          <cell r="I1559" t="str">
            <v>Other</v>
          </cell>
          <cell r="J1559" t="str">
            <v>Other Products</v>
          </cell>
          <cell r="K1559" t="str">
            <v>2940</v>
          </cell>
          <cell r="L1559" t="str">
            <v>Literature Kits/Brochures</v>
          </cell>
          <cell r="M1559" t="str">
            <v>44171</v>
          </cell>
          <cell r="N1559" t="str">
            <v>41100</v>
          </cell>
          <cell r="O1559" t="str">
            <v>SP707437</v>
          </cell>
          <cell r="P1559">
            <v>36056</v>
          </cell>
          <cell r="Q1559" t="str">
            <v>COMAC</v>
          </cell>
          <cell r="R1559" t="str">
            <v>Dist</v>
          </cell>
          <cell r="S1559" t="str">
            <v>10032502</v>
          </cell>
          <cell r="T1559" t="str">
            <v>65-66550-1</v>
          </cell>
          <cell r="U1559" t="str">
            <v>TLAAN0014, Lit Kit, QCP-1920, Sprint</v>
          </cell>
          <cell r="V1559" t="str">
            <v>REG</v>
          </cell>
          <cell r="W1559" t="str">
            <v>36604</v>
          </cell>
          <cell r="X1559" t="str">
            <v>Qualcomm - Internal Collateral</v>
          </cell>
          <cell r="Y1559" t="str">
            <v>Qualcomm - Internal Collateral</v>
          </cell>
          <cell r="Z1559" t="str">
            <v>USA</v>
          </cell>
          <cell r="AA1559" t="str">
            <v>COLLATERAL TRAILER #7</v>
          </cell>
          <cell r="AB1559" t="str">
            <v>Dist</v>
          </cell>
          <cell r="AC1559" t="str">
            <v>SALE</v>
          </cell>
          <cell r="AD1559" t="str">
            <v xml:space="preserve"> </v>
          </cell>
          <cell r="AE1559" t="str">
            <v xml:space="preserve"> </v>
          </cell>
          <cell r="AF1559" t="str">
            <v xml:space="preserve"> </v>
          </cell>
          <cell r="AG1559" t="str">
            <v xml:space="preserve"> </v>
          </cell>
          <cell r="AH1559">
            <v>200</v>
          </cell>
          <cell r="AI1559">
            <v>0</v>
          </cell>
          <cell r="AJ1559">
            <v>190</v>
          </cell>
          <cell r="AK1559">
            <v>0</v>
          </cell>
          <cell r="AL1559">
            <v>0</v>
          </cell>
          <cell r="AM1559">
            <v>0</v>
          </cell>
          <cell r="AN1559">
            <v>0.95</v>
          </cell>
          <cell r="AO1559">
            <v>-190</v>
          </cell>
          <cell r="AP1559">
            <v>0</v>
          </cell>
        </row>
        <row r="1560">
          <cell r="A1560">
            <v>1998</v>
          </cell>
          <cell r="B1560">
            <v>4</v>
          </cell>
          <cell r="C1560">
            <v>12</v>
          </cell>
          <cell r="D1560">
            <v>36056</v>
          </cell>
          <cell r="E1560" t="str">
            <v>SPBU</v>
          </cell>
          <cell r="F1560" t="str">
            <v>SPBU</v>
          </cell>
          <cell r="G1560" t="str">
            <v>030</v>
          </cell>
          <cell r="H1560" t="str">
            <v>ITB</v>
          </cell>
          <cell r="I1560" t="str">
            <v>Other</v>
          </cell>
          <cell r="J1560" t="str">
            <v>Other Products</v>
          </cell>
          <cell r="K1560" t="str">
            <v>2940</v>
          </cell>
          <cell r="L1560" t="str">
            <v>Literature Kits/Brochures</v>
          </cell>
          <cell r="M1560" t="str">
            <v>44171</v>
          </cell>
          <cell r="N1560" t="str">
            <v>41100</v>
          </cell>
          <cell r="O1560" t="str">
            <v>SP707437</v>
          </cell>
          <cell r="P1560">
            <v>36056</v>
          </cell>
          <cell r="Q1560" t="str">
            <v>COMAC</v>
          </cell>
          <cell r="R1560" t="str">
            <v>Dist</v>
          </cell>
          <cell r="S1560" t="str">
            <v>10032502</v>
          </cell>
          <cell r="T1560" t="str">
            <v>65-66681-1</v>
          </cell>
          <cell r="U1560" t="str">
            <v>TLAAM0015, QCP-820 LIT PACK, THAILAND</v>
          </cell>
          <cell r="V1560" t="str">
            <v>REG</v>
          </cell>
          <cell r="W1560" t="str">
            <v>36604</v>
          </cell>
          <cell r="X1560" t="str">
            <v>Qualcomm - Internal Collateral</v>
          </cell>
          <cell r="Y1560" t="str">
            <v>Qualcomm - Internal Collateral</v>
          </cell>
          <cell r="Z1560" t="str">
            <v>USA</v>
          </cell>
          <cell r="AA1560" t="str">
            <v>COLLATERAL TRAILER #7</v>
          </cell>
          <cell r="AB1560" t="str">
            <v>Dist</v>
          </cell>
          <cell r="AC1560" t="str">
            <v>SALE</v>
          </cell>
          <cell r="AD1560" t="str">
            <v xml:space="preserve"> </v>
          </cell>
          <cell r="AE1560" t="str">
            <v xml:space="preserve"> </v>
          </cell>
          <cell r="AF1560" t="str">
            <v xml:space="preserve"> </v>
          </cell>
          <cell r="AG1560" t="str">
            <v xml:space="preserve"> </v>
          </cell>
          <cell r="AH1560">
            <v>250</v>
          </cell>
          <cell r="AI1560">
            <v>0</v>
          </cell>
          <cell r="AJ1560">
            <v>425</v>
          </cell>
          <cell r="AK1560">
            <v>0</v>
          </cell>
          <cell r="AL1560">
            <v>0</v>
          </cell>
          <cell r="AM1560">
            <v>0</v>
          </cell>
          <cell r="AN1560">
            <v>1.7</v>
          </cell>
          <cell r="AO1560">
            <v>-425</v>
          </cell>
          <cell r="AP1560">
            <v>0</v>
          </cell>
        </row>
        <row r="1561">
          <cell r="A1561">
            <v>1998</v>
          </cell>
          <cell r="B1561">
            <v>4</v>
          </cell>
          <cell r="C1561">
            <v>12</v>
          </cell>
          <cell r="D1561">
            <v>36036</v>
          </cell>
          <cell r="E1561" t="str">
            <v>SPBU</v>
          </cell>
          <cell r="F1561" t="str">
            <v>SPBU</v>
          </cell>
          <cell r="G1561" t="str">
            <v>030</v>
          </cell>
          <cell r="H1561" t="str">
            <v>ITB</v>
          </cell>
          <cell r="I1561" t="str">
            <v>Other</v>
          </cell>
          <cell r="J1561" t="str">
            <v>Other Products</v>
          </cell>
          <cell r="K1561" t="str">
            <v>2940</v>
          </cell>
          <cell r="L1561" t="str">
            <v>Literature Kits/Brochures</v>
          </cell>
          <cell r="M1561" t="str">
            <v>44171</v>
          </cell>
          <cell r="N1561" t="str">
            <v>41300</v>
          </cell>
          <cell r="O1561" t="str">
            <v>SP706910</v>
          </cell>
          <cell r="P1561">
            <v>36034</v>
          </cell>
          <cell r="Q1561" t="str">
            <v>Qualcomm - Internal Collateral</v>
          </cell>
          <cell r="R1561" t="str">
            <v>Dist</v>
          </cell>
          <cell r="S1561" t="str">
            <v>10029828</v>
          </cell>
          <cell r="T1561" t="str">
            <v>80-12592-1</v>
          </cell>
          <cell r="U1561" t="str">
            <v>TLAAE0003, QCT-1000, User Guide, English</v>
          </cell>
          <cell r="V1561" t="str">
            <v>REG</v>
          </cell>
          <cell r="W1561" t="str">
            <v>36604</v>
          </cell>
          <cell r="X1561" t="str">
            <v>Qualcomm - Internal Collateral</v>
          </cell>
          <cell r="Y1561" t="str">
            <v>Qualcomm - Internal Collateral</v>
          </cell>
          <cell r="Z1561" t="str">
            <v>USA</v>
          </cell>
          <cell r="AA1561" t="str">
            <v>CAROL ROGERS</v>
          </cell>
          <cell r="AB1561" t="str">
            <v>Dist</v>
          </cell>
          <cell r="AC1561" t="str">
            <v>SALE</v>
          </cell>
          <cell r="AD1561" t="str">
            <v xml:space="preserve"> </v>
          </cell>
          <cell r="AE1561" t="str">
            <v xml:space="preserve"> </v>
          </cell>
          <cell r="AF1561" t="str">
            <v xml:space="preserve"> </v>
          </cell>
          <cell r="AG1561" t="str">
            <v xml:space="preserve"> </v>
          </cell>
          <cell r="AH1561">
            <v>1</v>
          </cell>
          <cell r="AI1561">
            <v>0</v>
          </cell>
          <cell r="AJ1561">
            <v>1.6</v>
          </cell>
          <cell r="AK1561">
            <v>0</v>
          </cell>
          <cell r="AL1561">
            <v>0</v>
          </cell>
          <cell r="AM1561">
            <v>0</v>
          </cell>
          <cell r="AN1561">
            <v>1.6</v>
          </cell>
          <cell r="AO1561">
            <v>-1.6</v>
          </cell>
          <cell r="AP1561">
            <v>0</v>
          </cell>
        </row>
        <row r="1562">
          <cell r="A1562">
            <v>1998</v>
          </cell>
          <cell r="B1562">
            <v>4</v>
          </cell>
          <cell r="C1562">
            <v>12</v>
          </cell>
          <cell r="D1562">
            <v>36056</v>
          </cell>
          <cell r="E1562" t="str">
            <v>SPBU</v>
          </cell>
          <cell r="F1562" t="str">
            <v>SPBU</v>
          </cell>
          <cell r="G1562" t="str">
            <v>030</v>
          </cell>
          <cell r="H1562" t="str">
            <v>ITB</v>
          </cell>
          <cell r="I1562" t="str">
            <v>Other</v>
          </cell>
          <cell r="J1562" t="str">
            <v>Other Products</v>
          </cell>
          <cell r="K1562" t="str">
            <v>2940</v>
          </cell>
          <cell r="L1562" t="str">
            <v>Literature Kits/Brochures</v>
          </cell>
          <cell r="M1562" t="str">
            <v>44171</v>
          </cell>
          <cell r="N1562" t="str">
            <v>41100</v>
          </cell>
          <cell r="O1562" t="str">
            <v>SP707437</v>
          </cell>
          <cell r="P1562">
            <v>36056</v>
          </cell>
          <cell r="Q1562" t="str">
            <v>COMAC</v>
          </cell>
          <cell r="R1562" t="str">
            <v>Dist</v>
          </cell>
          <cell r="S1562" t="str">
            <v>10032502</v>
          </cell>
          <cell r="T1562" t="str">
            <v>80-12592-1</v>
          </cell>
          <cell r="U1562" t="str">
            <v>TLAAE0003, QCT-1000, User Guide, English</v>
          </cell>
          <cell r="V1562" t="str">
            <v>REG</v>
          </cell>
          <cell r="W1562" t="str">
            <v>36604</v>
          </cell>
          <cell r="X1562" t="str">
            <v>Qualcomm - Internal Collateral</v>
          </cell>
          <cell r="Y1562" t="str">
            <v>Qualcomm - Internal Collateral</v>
          </cell>
          <cell r="Z1562" t="str">
            <v>USA</v>
          </cell>
          <cell r="AA1562" t="str">
            <v>COLLATERAL TRAILER #7</v>
          </cell>
          <cell r="AB1562" t="str">
            <v>Dist</v>
          </cell>
          <cell r="AC1562" t="str">
            <v>SALE</v>
          </cell>
          <cell r="AD1562" t="str">
            <v xml:space="preserve"> </v>
          </cell>
          <cell r="AE1562" t="str">
            <v xml:space="preserve"> </v>
          </cell>
          <cell r="AF1562" t="str">
            <v xml:space="preserve"> </v>
          </cell>
          <cell r="AG1562" t="str">
            <v xml:space="preserve"> </v>
          </cell>
          <cell r="AH1562">
            <v>219</v>
          </cell>
          <cell r="AI1562">
            <v>0</v>
          </cell>
          <cell r="AJ1562">
            <v>350.4</v>
          </cell>
          <cell r="AK1562">
            <v>0</v>
          </cell>
          <cell r="AL1562">
            <v>0</v>
          </cell>
          <cell r="AM1562">
            <v>0</v>
          </cell>
          <cell r="AN1562">
            <v>1.6</v>
          </cell>
          <cell r="AO1562">
            <v>-350.4</v>
          </cell>
          <cell r="AP1562">
            <v>0</v>
          </cell>
        </row>
        <row r="1563">
          <cell r="A1563">
            <v>1998</v>
          </cell>
          <cell r="B1563">
            <v>4</v>
          </cell>
          <cell r="C1563">
            <v>12</v>
          </cell>
          <cell r="D1563">
            <v>36056</v>
          </cell>
          <cell r="E1563" t="str">
            <v>SPBU</v>
          </cell>
          <cell r="F1563" t="str">
            <v>SPBU</v>
          </cell>
          <cell r="G1563" t="str">
            <v>030</v>
          </cell>
          <cell r="H1563" t="str">
            <v>ITB</v>
          </cell>
          <cell r="I1563" t="str">
            <v>Other</v>
          </cell>
          <cell r="J1563" t="str">
            <v>Other Products</v>
          </cell>
          <cell r="K1563" t="str">
            <v>2940</v>
          </cell>
          <cell r="L1563" t="str">
            <v>Literature Kits/Brochures</v>
          </cell>
          <cell r="M1563" t="str">
            <v>44171</v>
          </cell>
          <cell r="N1563" t="str">
            <v>41100</v>
          </cell>
          <cell r="O1563" t="str">
            <v>SP707437</v>
          </cell>
          <cell r="P1563">
            <v>36056</v>
          </cell>
          <cell r="Q1563" t="str">
            <v>COMAC</v>
          </cell>
          <cell r="R1563" t="str">
            <v>Dist</v>
          </cell>
          <cell r="S1563" t="str">
            <v>10032502</v>
          </cell>
          <cell r="T1563" t="str">
            <v>80-12592-7</v>
          </cell>
          <cell r="U1563" t="str">
            <v>TLAAE0009, QCT-1000, USER GUIDE, ENG/RUSSIAN</v>
          </cell>
          <cell r="V1563" t="str">
            <v>REG</v>
          </cell>
          <cell r="W1563" t="str">
            <v>36604</v>
          </cell>
          <cell r="X1563" t="str">
            <v>Qualcomm - Internal Collateral</v>
          </cell>
          <cell r="Y1563" t="str">
            <v>Qualcomm - Internal Collateral</v>
          </cell>
          <cell r="Z1563" t="str">
            <v>USA</v>
          </cell>
          <cell r="AA1563" t="str">
            <v>COLLATERAL TRAILER #7</v>
          </cell>
          <cell r="AB1563" t="str">
            <v>Dist</v>
          </cell>
          <cell r="AC1563" t="str">
            <v>SALE</v>
          </cell>
          <cell r="AD1563" t="str">
            <v xml:space="preserve"> </v>
          </cell>
          <cell r="AE1563" t="str">
            <v xml:space="preserve"> </v>
          </cell>
          <cell r="AF1563" t="str">
            <v xml:space="preserve"> </v>
          </cell>
          <cell r="AG1563" t="str">
            <v xml:space="preserve"> </v>
          </cell>
          <cell r="AH1563">
            <v>730</v>
          </cell>
          <cell r="AI1563">
            <v>0</v>
          </cell>
          <cell r="AJ1563">
            <v>1295.97</v>
          </cell>
          <cell r="AK1563">
            <v>0</v>
          </cell>
          <cell r="AL1563">
            <v>0</v>
          </cell>
          <cell r="AM1563">
            <v>0</v>
          </cell>
          <cell r="AN1563">
            <v>1.78</v>
          </cell>
          <cell r="AO1563">
            <v>-1295.97</v>
          </cell>
          <cell r="AP1563">
            <v>0</v>
          </cell>
        </row>
        <row r="1564">
          <cell r="A1564">
            <v>1998</v>
          </cell>
          <cell r="B1564">
            <v>4</v>
          </cell>
          <cell r="C1564">
            <v>12</v>
          </cell>
          <cell r="D1564">
            <v>36056</v>
          </cell>
          <cell r="E1564" t="str">
            <v>SPBU</v>
          </cell>
          <cell r="F1564" t="str">
            <v>SPBU</v>
          </cell>
          <cell r="G1564" t="str">
            <v>030</v>
          </cell>
          <cell r="H1564" t="str">
            <v>ITB</v>
          </cell>
          <cell r="I1564" t="str">
            <v>Other</v>
          </cell>
          <cell r="J1564" t="str">
            <v>Other Products</v>
          </cell>
          <cell r="K1564" t="str">
            <v>2940</v>
          </cell>
          <cell r="L1564" t="str">
            <v>Literature Kits/Brochures</v>
          </cell>
          <cell r="M1564" t="str">
            <v>44171</v>
          </cell>
          <cell r="N1564" t="str">
            <v>41100</v>
          </cell>
          <cell r="O1564" t="str">
            <v>SP707437</v>
          </cell>
          <cell r="P1564">
            <v>36056</v>
          </cell>
          <cell r="Q1564" t="str">
            <v>COMAC</v>
          </cell>
          <cell r="R1564" t="str">
            <v>Dist</v>
          </cell>
          <cell r="S1564" t="str">
            <v>10032502</v>
          </cell>
          <cell r="T1564" t="str">
            <v>80-12592-9</v>
          </cell>
          <cell r="U1564" t="str">
            <v>TLAAE0011, WLL, QCT-1000 USER GUIDE, RUSS/ENG FOR UKRAINE</v>
          </cell>
          <cell r="V1564" t="str">
            <v>REG</v>
          </cell>
          <cell r="W1564" t="str">
            <v>36604</v>
          </cell>
          <cell r="X1564" t="str">
            <v>Qualcomm - Internal Collateral</v>
          </cell>
          <cell r="Y1564" t="str">
            <v>Qualcomm - Internal Collateral</v>
          </cell>
          <cell r="Z1564" t="str">
            <v>USA</v>
          </cell>
          <cell r="AA1564" t="str">
            <v>COLLATERAL TRAILER #7</v>
          </cell>
          <cell r="AB1564" t="str">
            <v>Dist</v>
          </cell>
          <cell r="AC1564" t="str">
            <v>SALE</v>
          </cell>
          <cell r="AD1564" t="str">
            <v xml:space="preserve"> </v>
          </cell>
          <cell r="AE1564" t="str">
            <v xml:space="preserve"> </v>
          </cell>
          <cell r="AF1564" t="str">
            <v xml:space="preserve"> </v>
          </cell>
          <cell r="AG1564" t="str">
            <v xml:space="preserve"> </v>
          </cell>
          <cell r="AH1564">
            <v>250</v>
          </cell>
          <cell r="AI1564">
            <v>0</v>
          </cell>
          <cell r="AJ1564">
            <v>1075</v>
          </cell>
          <cell r="AK1564">
            <v>0</v>
          </cell>
          <cell r="AL1564">
            <v>0</v>
          </cell>
          <cell r="AM1564">
            <v>0</v>
          </cell>
          <cell r="AN1564">
            <v>4.3</v>
          </cell>
          <cell r="AO1564">
            <v>-1075</v>
          </cell>
          <cell r="AP1564">
            <v>0</v>
          </cell>
        </row>
        <row r="1565">
          <cell r="A1565">
            <v>1998</v>
          </cell>
          <cell r="B1565">
            <v>4</v>
          </cell>
          <cell r="C1565">
            <v>12</v>
          </cell>
          <cell r="D1565">
            <v>36056</v>
          </cell>
          <cell r="E1565" t="str">
            <v>SPBU</v>
          </cell>
          <cell r="F1565" t="str">
            <v>SPBU</v>
          </cell>
          <cell r="G1565" t="str">
            <v>030</v>
          </cell>
          <cell r="H1565" t="str">
            <v>ITB</v>
          </cell>
          <cell r="I1565" t="str">
            <v>Other</v>
          </cell>
          <cell r="J1565" t="str">
            <v>Other Products</v>
          </cell>
          <cell r="K1565" t="str">
            <v>2940</v>
          </cell>
          <cell r="L1565" t="str">
            <v>Literature Kits/Brochures</v>
          </cell>
          <cell r="M1565" t="str">
            <v>44171</v>
          </cell>
          <cell r="N1565" t="str">
            <v>41100</v>
          </cell>
          <cell r="O1565" t="str">
            <v>SP707437</v>
          </cell>
          <cell r="P1565">
            <v>36056</v>
          </cell>
          <cell r="Q1565" t="str">
            <v>COMAC</v>
          </cell>
          <cell r="R1565" t="str">
            <v>Dist</v>
          </cell>
          <cell r="S1565" t="str">
            <v>10032502</v>
          </cell>
          <cell r="T1565" t="str">
            <v>80-68300-1</v>
          </cell>
          <cell r="U1565" t="str">
            <v>TLAAF0002, User Guide, QCT-1200, English</v>
          </cell>
          <cell r="V1565" t="str">
            <v>REG</v>
          </cell>
          <cell r="W1565" t="str">
            <v>36604</v>
          </cell>
          <cell r="X1565" t="str">
            <v>Qualcomm - Internal Collateral</v>
          </cell>
          <cell r="Y1565" t="str">
            <v>Qualcomm - Internal Collateral</v>
          </cell>
          <cell r="Z1565" t="str">
            <v>USA</v>
          </cell>
          <cell r="AA1565" t="str">
            <v>COLLATERAL TRAILER #7</v>
          </cell>
          <cell r="AB1565" t="str">
            <v>Dist</v>
          </cell>
          <cell r="AC1565" t="str">
            <v>SALE</v>
          </cell>
          <cell r="AD1565" t="str">
            <v xml:space="preserve"> </v>
          </cell>
          <cell r="AE1565" t="str">
            <v xml:space="preserve"> </v>
          </cell>
          <cell r="AF1565" t="str">
            <v xml:space="preserve"> </v>
          </cell>
          <cell r="AG1565" t="str">
            <v xml:space="preserve"> </v>
          </cell>
          <cell r="AH1565">
            <v>216</v>
          </cell>
          <cell r="AI1565">
            <v>0</v>
          </cell>
          <cell r="AJ1565">
            <v>433.3</v>
          </cell>
          <cell r="AK1565">
            <v>0</v>
          </cell>
          <cell r="AL1565">
            <v>0</v>
          </cell>
          <cell r="AM1565">
            <v>0</v>
          </cell>
          <cell r="AN1565">
            <v>2.0099999999999998</v>
          </cell>
          <cell r="AO1565">
            <v>-433.3</v>
          </cell>
          <cell r="AP1565">
            <v>0</v>
          </cell>
        </row>
        <row r="1566">
          <cell r="A1566">
            <v>1998</v>
          </cell>
          <cell r="B1566">
            <v>4</v>
          </cell>
          <cell r="C1566">
            <v>12</v>
          </cell>
          <cell r="D1566">
            <v>36053</v>
          </cell>
          <cell r="E1566" t="str">
            <v>SPBU</v>
          </cell>
          <cell r="F1566" t="str">
            <v>SPBU</v>
          </cell>
          <cell r="G1566" t="str">
            <v>030</v>
          </cell>
          <cell r="H1566" t="str">
            <v>ITB</v>
          </cell>
          <cell r="I1566" t="str">
            <v>Other</v>
          </cell>
          <cell r="J1566" t="str">
            <v>Other Products</v>
          </cell>
          <cell r="K1566" t="str">
            <v>2940</v>
          </cell>
          <cell r="L1566" t="str">
            <v>Literature Kits/Brochures</v>
          </cell>
          <cell r="M1566" t="str">
            <v>44171</v>
          </cell>
          <cell r="N1566" t="str">
            <v>41300</v>
          </cell>
          <cell r="O1566" t="str">
            <v>SP707116</v>
          </cell>
          <cell r="P1566">
            <v>36052</v>
          </cell>
          <cell r="Q1566" t="str">
            <v>ChileSat PCS</v>
          </cell>
          <cell r="R1566" t="str">
            <v>Dist</v>
          </cell>
          <cell r="S1566" t="str">
            <v>10031919</v>
          </cell>
          <cell r="T1566" t="str">
            <v>80-68300-2</v>
          </cell>
          <cell r="U1566" t="str">
            <v>TLAAF0003, User Guide, QCT-1200, English/Spanish</v>
          </cell>
          <cell r="V1566" t="str">
            <v>REG</v>
          </cell>
          <cell r="W1566" t="str">
            <v>36604</v>
          </cell>
          <cell r="X1566" t="str">
            <v>Qualcomm - Internal Collateral</v>
          </cell>
          <cell r="Y1566" t="str">
            <v>Qualcomm - Internal Collateral</v>
          </cell>
          <cell r="Z1566" t="str">
            <v>USA</v>
          </cell>
          <cell r="AA1566" t="str">
            <v>MARC CLARK</v>
          </cell>
          <cell r="AB1566" t="str">
            <v>Dist</v>
          </cell>
          <cell r="AC1566" t="str">
            <v>SALE</v>
          </cell>
          <cell r="AD1566" t="str">
            <v xml:space="preserve"> </v>
          </cell>
          <cell r="AE1566" t="str">
            <v xml:space="preserve"> </v>
          </cell>
          <cell r="AF1566" t="str">
            <v xml:space="preserve"> </v>
          </cell>
          <cell r="AG1566" t="str">
            <v xml:space="preserve"> </v>
          </cell>
          <cell r="AH1566">
            <v>220</v>
          </cell>
          <cell r="AI1566">
            <v>0</v>
          </cell>
          <cell r="AJ1566">
            <v>315.55</v>
          </cell>
          <cell r="AK1566">
            <v>0</v>
          </cell>
          <cell r="AL1566">
            <v>0</v>
          </cell>
          <cell r="AM1566">
            <v>0</v>
          </cell>
          <cell r="AN1566">
            <v>1.43</v>
          </cell>
          <cell r="AO1566">
            <v>-315.55</v>
          </cell>
          <cell r="AP1566">
            <v>0</v>
          </cell>
        </row>
        <row r="1567">
          <cell r="A1567">
            <v>1998</v>
          </cell>
          <cell r="B1567">
            <v>4</v>
          </cell>
          <cell r="C1567">
            <v>12</v>
          </cell>
          <cell r="D1567">
            <v>36056</v>
          </cell>
          <cell r="E1567" t="str">
            <v>SPBU</v>
          </cell>
          <cell r="F1567" t="str">
            <v>SPBU</v>
          </cell>
          <cell r="G1567" t="str">
            <v>030</v>
          </cell>
          <cell r="H1567" t="str">
            <v>ITB</v>
          </cell>
          <cell r="I1567" t="str">
            <v>Other</v>
          </cell>
          <cell r="J1567" t="str">
            <v>Other Products</v>
          </cell>
          <cell r="K1567" t="str">
            <v>2940</v>
          </cell>
          <cell r="L1567" t="str">
            <v>Literature Kits/Brochures</v>
          </cell>
          <cell r="M1567" t="str">
            <v>44171</v>
          </cell>
          <cell r="N1567" t="str">
            <v>41100</v>
          </cell>
          <cell r="O1567" t="str">
            <v>SP707194</v>
          </cell>
          <cell r="P1567">
            <v>36056</v>
          </cell>
          <cell r="Q1567" t="str">
            <v>COMAC</v>
          </cell>
          <cell r="R1567" t="str">
            <v>Dist</v>
          </cell>
          <cell r="S1567" t="str">
            <v>10032500</v>
          </cell>
          <cell r="T1567" t="str">
            <v>80-68508-1</v>
          </cell>
          <cell r="U1567" t="str">
            <v>TLMKT0005, Q Interactive CD ROM, Sprint</v>
          </cell>
          <cell r="V1567" t="str">
            <v>REG</v>
          </cell>
          <cell r="W1567" t="str">
            <v>36604</v>
          </cell>
          <cell r="X1567" t="str">
            <v>Qualcomm - Internal Collateral</v>
          </cell>
          <cell r="Y1567" t="str">
            <v>Qualcomm - Internal Collateral</v>
          </cell>
          <cell r="Z1567" t="str">
            <v>USA</v>
          </cell>
          <cell r="AA1567" t="str">
            <v>COLLATERAL TRAILER #3</v>
          </cell>
          <cell r="AB1567" t="str">
            <v>Dist</v>
          </cell>
          <cell r="AC1567" t="str">
            <v>SALE</v>
          </cell>
          <cell r="AD1567" t="str">
            <v xml:space="preserve"> </v>
          </cell>
          <cell r="AE1567" t="str">
            <v xml:space="preserve"> </v>
          </cell>
          <cell r="AF1567" t="str">
            <v xml:space="preserve"> </v>
          </cell>
          <cell r="AG1567" t="str">
            <v xml:space="preserve"> </v>
          </cell>
          <cell r="AH1567">
            <v>180</v>
          </cell>
          <cell r="AI1567">
            <v>0</v>
          </cell>
          <cell r="AJ1567">
            <v>0.02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-0.02</v>
          </cell>
          <cell r="AP1567">
            <v>0</v>
          </cell>
        </row>
        <row r="1568">
          <cell r="A1568">
            <v>1998</v>
          </cell>
          <cell r="B1568">
            <v>4</v>
          </cell>
          <cell r="C1568">
            <v>12</v>
          </cell>
          <cell r="D1568">
            <v>36056</v>
          </cell>
          <cell r="E1568" t="str">
            <v>SPBU</v>
          </cell>
          <cell r="F1568" t="str">
            <v>SPBU</v>
          </cell>
          <cell r="G1568" t="str">
            <v>030</v>
          </cell>
          <cell r="H1568" t="str">
            <v>ITB</v>
          </cell>
          <cell r="I1568" t="str">
            <v>Other</v>
          </cell>
          <cell r="J1568" t="str">
            <v>Other Products</v>
          </cell>
          <cell r="K1568" t="str">
            <v>2940</v>
          </cell>
          <cell r="L1568" t="str">
            <v>Literature Kits/Brochures</v>
          </cell>
          <cell r="M1568" t="str">
            <v>44171</v>
          </cell>
          <cell r="N1568" t="str">
            <v>41100</v>
          </cell>
          <cell r="O1568" t="str">
            <v>SP707437</v>
          </cell>
          <cell r="P1568">
            <v>36056</v>
          </cell>
          <cell r="Q1568" t="str">
            <v>COMAC</v>
          </cell>
          <cell r="R1568" t="str">
            <v>Dist</v>
          </cell>
          <cell r="S1568" t="str">
            <v>10032502</v>
          </cell>
          <cell r="T1568" t="str">
            <v>80-68659-1</v>
          </cell>
          <cell r="U1568" t="str">
            <v>TLAAI0010, QCT-6000 USER GUIDE, ENGLISH</v>
          </cell>
          <cell r="V1568" t="str">
            <v>REG</v>
          </cell>
          <cell r="W1568" t="str">
            <v>36604</v>
          </cell>
          <cell r="X1568" t="str">
            <v>Qualcomm - Internal Collateral</v>
          </cell>
          <cell r="Y1568" t="str">
            <v>Qualcomm - Internal Collateral</v>
          </cell>
          <cell r="Z1568" t="str">
            <v>USA</v>
          </cell>
          <cell r="AA1568" t="str">
            <v>COLLATERAL TRAILER #7</v>
          </cell>
          <cell r="AB1568" t="str">
            <v>Dist</v>
          </cell>
          <cell r="AC1568" t="str">
            <v>SALE</v>
          </cell>
          <cell r="AD1568" t="str">
            <v xml:space="preserve"> </v>
          </cell>
          <cell r="AE1568" t="str">
            <v xml:space="preserve"> </v>
          </cell>
          <cell r="AF1568" t="str">
            <v xml:space="preserve"> </v>
          </cell>
          <cell r="AG1568" t="str">
            <v xml:space="preserve"> </v>
          </cell>
          <cell r="AH1568">
            <v>87</v>
          </cell>
          <cell r="AI1568">
            <v>0</v>
          </cell>
          <cell r="AJ1568">
            <v>58.29</v>
          </cell>
          <cell r="AK1568">
            <v>0</v>
          </cell>
          <cell r="AL1568">
            <v>0</v>
          </cell>
          <cell r="AM1568">
            <v>0</v>
          </cell>
          <cell r="AN1568">
            <v>0.67</v>
          </cell>
          <cell r="AO1568">
            <v>-58.29</v>
          </cell>
          <cell r="AP1568">
            <v>0</v>
          </cell>
        </row>
        <row r="1569">
          <cell r="A1569">
            <v>1998</v>
          </cell>
          <cell r="B1569">
            <v>4</v>
          </cell>
          <cell r="C1569">
            <v>12</v>
          </cell>
          <cell r="D1569">
            <v>36056</v>
          </cell>
          <cell r="E1569" t="str">
            <v>SPBU</v>
          </cell>
          <cell r="F1569" t="str">
            <v>SPBU</v>
          </cell>
          <cell r="G1569" t="str">
            <v>030</v>
          </cell>
          <cell r="H1569" t="str">
            <v>ITB</v>
          </cell>
          <cell r="I1569" t="str">
            <v>Other</v>
          </cell>
          <cell r="J1569" t="str">
            <v>Other Products</v>
          </cell>
          <cell r="K1569" t="str">
            <v>2940</v>
          </cell>
          <cell r="L1569" t="str">
            <v>Literature Kits/Brochures</v>
          </cell>
          <cell r="M1569" t="str">
            <v>44171</v>
          </cell>
          <cell r="N1569" t="str">
            <v>41100</v>
          </cell>
          <cell r="O1569" t="str">
            <v>SP707437</v>
          </cell>
          <cell r="P1569">
            <v>36056</v>
          </cell>
          <cell r="Q1569" t="str">
            <v>COMAC</v>
          </cell>
          <cell r="R1569" t="str">
            <v>Dist</v>
          </cell>
          <cell r="S1569" t="str">
            <v>10032502</v>
          </cell>
          <cell r="T1569" t="str">
            <v>80-68660-1</v>
          </cell>
          <cell r="U1569" t="str">
            <v>TLAAI0011, QCT-6200 USER GUIDE, ENGLISH</v>
          </cell>
          <cell r="V1569" t="str">
            <v>REG</v>
          </cell>
          <cell r="W1569" t="str">
            <v>36604</v>
          </cell>
          <cell r="X1569" t="str">
            <v>Qualcomm - Internal Collateral</v>
          </cell>
          <cell r="Y1569" t="str">
            <v>Qualcomm - Internal Collateral</v>
          </cell>
          <cell r="Z1569" t="str">
            <v>USA</v>
          </cell>
          <cell r="AA1569" t="str">
            <v>COLLATERAL TRAILER #7</v>
          </cell>
          <cell r="AB1569" t="str">
            <v>Dist</v>
          </cell>
          <cell r="AC1569" t="str">
            <v>SALE</v>
          </cell>
          <cell r="AD1569" t="str">
            <v xml:space="preserve"> </v>
          </cell>
          <cell r="AE1569" t="str">
            <v xml:space="preserve"> </v>
          </cell>
          <cell r="AF1569" t="str">
            <v xml:space="preserve"> </v>
          </cell>
          <cell r="AG1569" t="str">
            <v xml:space="preserve"> </v>
          </cell>
          <cell r="AH1569">
            <v>90</v>
          </cell>
          <cell r="AI1569">
            <v>0</v>
          </cell>
          <cell r="AJ1569">
            <v>54.9</v>
          </cell>
          <cell r="AK1569">
            <v>0</v>
          </cell>
          <cell r="AL1569">
            <v>0</v>
          </cell>
          <cell r="AM1569">
            <v>0</v>
          </cell>
          <cell r="AN1569">
            <v>0.61</v>
          </cell>
          <cell r="AO1569">
            <v>-54.9</v>
          </cell>
          <cell r="AP1569">
            <v>0</v>
          </cell>
        </row>
        <row r="1570">
          <cell r="A1570">
            <v>1998</v>
          </cell>
          <cell r="B1570">
            <v>4</v>
          </cell>
          <cell r="C1570">
            <v>12</v>
          </cell>
          <cell r="D1570">
            <v>36056</v>
          </cell>
          <cell r="E1570" t="str">
            <v>SPBU</v>
          </cell>
          <cell r="F1570" t="str">
            <v>SPBU</v>
          </cell>
          <cell r="G1570" t="str">
            <v>030</v>
          </cell>
          <cell r="H1570" t="str">
            <v>ITB</v>
          </cell>
          <cell r="I1570" t="str">
            <v>Other</v>
          </cell>
          <cell r="J1570" t="str">
            <v>Other Products</v>
          </cell>
          <cell r="K1570" t="str">
            <v>2940</v>
          </cell>
          <cell r="L1570" t="str">
            <v>Literature Kits/Brochures</v>
          </cell>
          <cell r="M1570" t="str">
            <v>44171</v>
          </cell>
          <cell r="N1570" t="str">
            <v>41100</v>
          </cell>
          <cell r="O1570" t="str">
            <v>SP707437</v>
          </cell>
          <cell r="P1570">
            <v>36056</v>
          </cell>
          <cell r="Q1570" t="str">
            <v>COMAC</v>
          </cell>
          <cell r="R1570" t="str">
            <v>Dist</v>
          </cell>
          <cell r="S1570" t="str">
            <v>10032502</v>
          </cell>
          <cell r="T1570" t="str">
            <v>80-68660-2</v>
          </cell>
          <cell r="U1570" t="str">
            <v>TLAAI0012, USER GUIDE, QCT-6200 CDMA SUBSCRIBER TERMINAL</v>
          </cell>
          <cell r="V1570" t="str">
            <v>REG</v>
          </cell>
          <cell r="W1570" t="str">
            <v>36604</v>
          </cell>
          <cell r="X1570" t="str">
            <v>Qualcomm - Internal Collateral</v>
          </cell>
          <cell r="Y1570" t="str">
            <v>Qualcomm - Internal Collateral</v>
          </cell>
          <cell r="Z1570" t="str">
            <v>USA</v>
          </cell>
          <cell r="AA1570" t="str">
            <v>COLLATERAL TRAILER #7</v>
          </cell>
          <cell r="AB1570" t="str">
            <v>Dist</v>
          </cell>
          <cell r="AC1570" t="str">
            <v>SALE</v>
          </cell>
          <cell r="AD1570" t="str">
            <v xml:space="preserve"> </v>
          </cell>
          <cell r="AE1570" t="str">
            <v xml:space="preserve"> </v>
          </cell>
          <cell r="AF1570" t="str">
            <v xml:space="preserve"> </v>
          </cell>
          <cell r="AG1570" t="str">
            <v xml:space="preserve"> </v>
          </cell>
          <cell r="AH1570">
            <v>169</v>
          </cell>
          <cell r="AI1570">
            <v>0</v>
          </cell>
          <cell r="AJ1570">
            <v>172.38</v>
          </cell>
          <cell r="AK1570">
            <v>0</v>
          </cell>
          <cell r="AL1570">
            <v>0</v>
          </cell>
          <cell r="AM1570">
            <v>0</v>
          </cell>
          <cell r="AN1570">
            <v>1.02</v>
          </cell>
          <cell r="AO1570">
            <v>-172.38</v>
          </cell>
          <cell r="AP1570">
            <v>0</v>
          </cell>
        </row>
        <row r="1571">
          <cell r="A1571">
            <v>1998</v>
          </cell>
          <cell r="B1571">
            <v>4</v>
          </cell>
          <cell r="C1571">
            <v>12</v>
          </cell>
          <cell r="D1571">
            <v>36056</v>
          </cell>
          <cell r="E1571" t="str">
            <v>SPBU</v>
          </cell>
          <cell r="F1571" t="str">
            <v>SPBU</v>
          </cell>
          <cell r="G1571" t="str">
            <v>030</v>
          </cell>
          <cell r="H1571" t="str">
            <v>ITB</v>
          </cell>
          <cell r="I1571" t="str">
            <v>Other</v>
          </cell>
          <cell r="J1571" t="str">
            <v>Other Products</v>
          </cell>
          <cell r="K1571" t="str">
            <v>2940</v>
          </cell>
          <cell r="L1571" t="str">
            <v>Literature Kits/Brochures</v>
          </cell>
          <cell r="M1571" t="str">
            <v>44171</v>
          </cell>
          <cell r="N1571" t="str">
            <v>41100</v>
          </cell>
          <cell r="O1571" t="str">
            <v>SP707437</v>
          </cell>
          <cell r="P1571">
            <v>36056</v>
          </cell>
          <cell r="Q1571" t="str">
            <v>COMAC</v>
          </cell>
          <cell r="R1571" t="str">
            <v>Dist</v>
          </cell>
          <cell r="S1571" t="str">
            <v>10032502</v>
          </cell>
          <cell r="T1571" t="str">
            <v>80-68660-2</v>
          </cell>
          <cell r="U1571" t="str">
            <v>TLAAI0012, USER GUIDE, QCT-6200 CDMA SUBSCRIBER TERMINAL</v>
          </cell>
          <cell r="V1571" t="str">
            <v>REG</v>
          </cell>
          <cell r="W1571" t="str">
            <v>36604</v>
          </cell>
          <cell r="X1571" t="str">
            <v>Qualcomm - Internal Collateral</v>
          </cell>
          <cell r="Y1571" t="str">
            <v>Qualcomm - Internal Collateral</v>
          </cell>
          <cell r="Z1571" t="str">
            <v>USA</v>
          </cell>
          <cell r="AA1571" t="str">
            <v>COLLATERAL TRAILER #7</v>
          </cell>
          <cell r="AB1571" t="str">
            <v>Dist</v>
          </cell>
          <cell r="AC1571" t="str">
            <v>SALE</v>
          </cell>
          <cell r="AD1571" t="str">
            <v xml:space="preserve"> </v>
          </cell>
          <cell r="AE1571" t="str">
            <v xml:space="preserve"> </v>
          </cell>
          <cell r="AF1571" t="str">
            <v xml:space="preserve"> </v>
          </cell>
          <cell r="AG1571" t="str">
            <v xml:space="preserve"> </v>
          </cell>
          <cell r="AH1571">
            <v>78</v>
          </cell>
          <cell r="AI1571">
            <v>0</v>
          </cell>
          <cell r="AJ1571">
            <v>79.56</v>
          </cell>
          <cell r="AK1571">
            <v>0</v>
          </cell>
          <cell r="AL1571">
            <v>0</v>
          </cell>
          <cell r="AM1571">
            <v>0</v>
          </cell>
          <cell r="AN1571">
            <v>1.02</v>
          </cell>
          <cell r="AO1571">
            <v>-79.56</v>
          </cell>
          <cell r="AP1571">
            <v>0</v>
          </cell>
        </row>
        <row r="1572">
          <cell r="A1572">
            <v>1998</v>
          </cell>
          <cell r="B1572">
            <v>4</v>
          </cell>
          <cell r="C1572">
            <v>12</v>
          </cell>
          <cell r="D1572">
            <v>36032</v>
          </cell>
          <cell r="E1572" t="str">
            <v>SPBU</v>
          </cell>
          <cell r="F1572" t="str">
            <v>SPBU</v>
          </cell>
          <cell r="G1572" t="str">
            <v>030</v>
          </cell>
          <cell r="H1572" t="str">
            <v>ITB</v>
          </cell>
          <cell r="I1572" t="str">
            <v>Other</v>
          </cell>
          <cell r="J1572" t="str">
            <v>Other Products</v>
          </cell>
          <cell r="K1572" t="str">
            <v>2940</v>
          </cell>
          <cell r="L1572" t="str">
            <v>Literature Kits/Brochures</v>
          </cell>
          <cell r="M1572" t="str">
            <v>44171</v>
          </cell>
          <cell r="N1572" t="str">
            <v>41300</v>
          </cell>
          <cell r="O1572" t="str">
            <v>SP706966</v>
          </cell>
          <cell r="P1572">
            <v>36032</v>
          </cell>
          <cell r="Q1572" t="str">
            <v>Qualcomm - Internal Collateral</v>
          </cell>
          <cell r="R1572" t="str">
            <v>Dist</v>
          </cell>
          <cell r="S1572" t="str">
            <v>10029407</v>
          </cell>
          <cell r="T1572" t="str">
            <v>87-67022-1</v>
          </cell>
          <cell r="U1572" t="str">
            <v>TZAAN0002, QCP-1920 Spec Sheet, Spanish, 100 pack</v>
          </cell>
          <cell r="V1572" t="str">
            <v>REG</v>
          </cell>
          <cell r="W1572" t="str">
            <v>36604</v>
          </cell>
          <cell r="X1572" t="str">
            <v>Qualcomm - Internal Collateral</v>
          </cell>
          <cell r="Y1572" t="str">
            <v>Qualcomm - Internal Collateral</v>
          </cell>
          <cell r="Z1572" t="str">
            <v>USA</v>
          </cell>
          <cell r="AA1572" t="str">
            <v>ALLISON VALENTINE</v>
          </cell>
          <cell r="AB1572" t="str">
            <v>Dist</v>
          </cell>
          <cell r="AC1572" t="str">
            <v>SALE</v>
          </cell>
          <cell r="AD1572" t="str">
            <v xml:space="preserve"> </v>
          </cell>
          <cell r="AE1572" t="str">
            <v xml:space="preserve"> </v>
          </cell>
          <cell r="AF1572" t="str">
            <v xml:space="preserve"> </v>
          </cell>
          <cell r="AG1572" t="str">
            <v xml:space="preserve"> </v>
          </cell>
          <cell r="AH1572">
            <v>100</v>
          </cell>
          <cell r="AI1572">
            <v>0</v>
          </cell>
          <cell r="AJ1572">
            <v>0.01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-0.01</v>
          </cell>
          <cell r="AP1572">
            <v>0</v>
          </cell>
        </row>
        <row r="1573">
          <cell r="A1573">
            <v>1998</v>
          </cell>
          <cell r="B1573">
            <v>4</v>
          </cell>
          <cell r="C1573">
            <v>12</v>
          </cell>
          <cell r="D1573">
            <v>36037</v>
          </cell>
          <cell r="E1573" t="str">
            <v>SPBU</v>
          </cell>
          <cell r="F1573" t="str">
            <v>SPBU</v>
          </cell>
          <cell r="G1573" t="str">
            <v>030</v>
          </cell>
          <cell r="H1573" t="str">
            <v>ITB</v>
          </cell>
          <cell r="I1573" t="str">
            <v>Other</v>
          </cell>
          <cell r="J1573" t="str">
            <v>Other Products</v>
          </cell>
          <cell r="K1573" t="str">
            <v>2940</v>
          </cell>
          <cell r="L1573" t="str">
            <v>Literature Kits/Brochures</v>
          </cell>
          <cell r="M1573" t="str">
            <v>44171</v>
          </cell>
          <cell r="N1573" t="str">
            <v>41300</v>
          </cell>
          <cell r="O1573" t="str">
            <v>SP706996</v>
          </cell>
          <cell r="P1573">
            <v>36036</v>
          </cell>
          <cell r="Q1573" t="str">
            <v>Qualcomm - Internal Collateral</v>
          </cell>
          <cell r="R1573" t="str">
            <v>Dist</v>
          </cell>
          <cell r="S1573" t="str">
            <v>10029909</v>
          </cell>
          <cell r="T1573" t="str">
            <v>87-67022-1</v>
          </cell>
          <cell r="U1573" t="str">
            <v>TZAAN0002, QCP-1920 Spec Sheet, Spanish, 100 pack</v>
          </cell>
          <cell r="V1573" t="str">
            <v>REG</v>
          </cell>
          <cell r="W1573" t="str">
            <v>36604</v>
          </cell>
          <cell r="X1573" t="str">
            <v>Qualcomm - Internal Collateral</v>
          </cell>
          <cell r="Y1573" t="str">
            <v>Qualcomm - Internal Collateral</v>
          </cell>
          <cell r="Z1573" t="str">
            <v>USA</v>
          </cell>
          <cell r="AA1573" t="str">
            <v>DON DAVIES</v>
          </cell>
          <cell r="AB1573" t="str">
            <v>Dist</v>
          </cell>
          <cell r="AC1573" t="str">
            <v>SALE</v>
          </cell>
          <cell r="AD1573" t="str">
            <v xml:space="preserve"> </v>
          </cell>
          <cell r="AE1573" t="str">
            <v xml:space="preserve"> </v>
          </cell>
          <cell r="AF1573" t="str">
            <v xml:space="preserve"> </v>
          </cell>
          <cell r="AG1573" t="str">
            <v xml:space="preserve"> </v>
          </cell>
          <cell r="AH1573">
            <v>100</v>
          </cell>
          <cell r="AI1573">
            <v>0</v>
          </cell>
          <cell r="AJ1573">
            <v>0.01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-0.01</v>
          </cell>
          <cell r="AP1573">
            <v>0</v>
          </cell>
        </row>
        <row r="1574">
          <cell r="A1574">
            <v>1998</v>
          </cell>
          <cell r="B1574">
            <v>4</v>
          </cell>
          <cell r="C1574">
            <v>12</v>
          </cell>
          <cell r="D1574">
            <v>36053</v>
          </cell>
          <cell r="E1574" t="str">
            <v>SPBU</v>
          </cell>
          <cell r="F1574" t="str">
            <v>SPBU</v>
          </cell>
          <cell r="G1574" t="str">
            <v>030</v>
          </cell>
          <cell r="H1574" t="str">
            <v>ITB</v>
          </cell>
          <cell r="I1574" t="str">
            <v>Other</v>
          </cell>
          <cell r="J1574" t="str">
            <v>Other Products</v>
          </cell>
          <cell r="K1574" t="str">
            <v>2940</v>
          </cell>
          <cell r="L1574" t="str">
            <v>Literature Kits/Brochures</v>
          </cell>
          <cell r="M1574" t="str">
            <v>44171</v>
          </cell>
          <cell r="N1574" t="str">
            <v>41300</v>
          </cell>
          <cell r="O1574" t="str">
            <v>SP707277</v>
          </cell>
          <cell r="P1574">
            <v>36053</v>
          </cell>
          <cell r="Q1574" t="str">
            <v>COMAC</v>
          </cell>
          <cell r="R1574" t="str">
            <v>Dist</v>
          </cell>
          <cell r="S1574" t="str">
            <v>10031889</v>
          </cell>
          <cell r="T1574" t="str">
            <v>87-67022-1</v>
          </cell>
          <cell r="U1574" t="str">
            <v>TZAAN0002, QCP-1920 Spec Sheet, Spanish, 100 pack</v>
          </cell>
          <cell r="V1574" t="str">
            <v>REG</v>
          </cell>
          <cell r="W1574" t="str">
            <v>36604</v>
          </cell>
          <cell r="X1574" t="str">
            <v>Qualcomm - Internal Collateral</v>
          </cell>
          <cell r="Y1574" t="str">
            <v>Qualcomm - Internal Collateral</v>
          </cell>
          <cell r="Z1574" t="str">
            <v>USA</v>
          </cell>
          <cell r="AA1574" t="str">
            <v>COLLATERAL TRAILER #4</v>
          </cell>
          <cell r="AB1574" t="str">
            <v>Dist</v>
          </cell>
          <cell r="AC1574" t="str">
            <v>SALE</v>
          </cell>
          <cell r="AD1574" t="str">
            <v xml:space="preserve"> </v>
          </cell>
          <cell r="AE1574" t="str">
            <v xml:space="preserve"> </v>
          </cell>
          <cell r="AF1574" t="str">
            <v xml:space="preserve"> </v>
          </cell>
          <cell r="AG1574" t="str">
            <v xml:space="preserve"> </v>
          </cell>
          <cell r="AH1574">
            <v>22700</v>
          </cell>
          <cell r="AI1574">
            <v>0</v>
          </cell>
          <cell r="AJ1574">
            <v>2.27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-2.27</v>
          </cell>
          <cell r="AP1574">
            <v>0</v>
          </cell>
        </row>
        <row r="1575">
          <cell r="A1575">
            <v>1998</v>
          </cell>
          <cell r="B1575">
            <v>4</v>
          </cell>
          <cell r="C1575">
            <v>12</v>
          </cell>
          <cell r="D1575">
            <v>36053</v>
          </cell>
          <cell r="E1575" t="str">
            <v>SPBU</v>
          </cell>
          <cell r="F1575" t="str">
            <v>SPBU</v>
          </cell>
          <cell r="G1575" t="str">
            <v>030</v>
          </cell>
          <cell r="H1575" t="str">
            <v>ITB</v>
          </cell>
          <cell r="I1575" t="str">
            <v>Other</v>
          </cell>
          <cell r="J1575" t="str">
            <v>Other Products</v>
          </cell>
          <cell r="K1575" t="str">
            <v>2940</v>
          </cell>
          <cell r="L1575" t="str">
            <v>Literature Kits/Brochures</v>
          </cell>
          <cell r="M1575" t="str">
            <v>44171</v>
          </cell>
          <cell r="N1575" t="str">
            <v>41300</v>
          </cell>
          <cell r="O1575" t="str">
            <v>SP707277</v>
          </cell>
          <cell r="P1575">
            <v>36053</v>
          </cell>
          <cell r="Q1575" t="str">
            <v>COMAC</v>
          </cell>
          <cell r="R1575" t="str">
            <v>Dist</v>
          </cell>
          <cell r="S1575" t="str">
            <v>10031889</v>
          </cell>
          <cell r="T1575" t="str">
            <v>87-67024-1</v>
          </cell>
          <cell r="U1575" t="str">
            <v>TZAAN0004, Spec Sheet, QCP-1920, French</v>
          </cell>
          <cell r="V1575" t="str">
            <v>REG</v>
          </cell>
          <cell r="W1575" t="str">
            <v>36604</v>
          </cell>
          <cell r="X1575" t="str">
            <v>Qualcomm - Internal Collateral</v>
          </cell>
          <cell r="Y1575" t="str">
            <v>Qualcomm - Internal Collateral</v>
          </cell>
          <cell r="Z1575" t="str">
            <v>USA</v>
          </cell>
          <cell r="AA1575" t="str">
            <v>COLLATERAL TRAILER #4</v>
          </cell>
          <cell r="AB1575" t="str">
            <v>Dist</v>
          </cell>
          <cell r="AC1575" t="str">
            <v>SALE</v>
          </cell>
          <cell r="AD1575" t="str">
            <v xml:space="preserve"> </v>
          </cell>
          <cell r="AE1575" t="str">
            <v xml:space="preserve"> </v>
          </cell>
          <cell r="AF1575" t="str">
            <v xml:space="preserve"> </v>
          </cell>
          <cell r="AG1575" t="str">
            <v xml:space="preserve"> </v>
          </cell>
          <cell r="AH1575">
            <v>24900</v>
          </cell>
          <cell r="AI1575">
            <v>0</v>
          </cell>
          <cell r="AJ1575">
            <v>1399.38</v>
          </cell>
          <cell r="AK1575">
            <v>0</v>
          </cell>
          <cell r="AL1575">
            <v>0</v>
          </cell>
          <cell r="AM1575">
            <v>0</v>
          </cell>
          <cell r="AN1575">
            <v>0.06</v>
          </cell>
          <cell r="AO1575">
            <v>-1399.38</v>
          </cell>
          <cell r="AP1575">
            <v>0</v>
          </cell>
        </row>
        <row r="1576">
          <cell r="A1576">
            <v>1998</v>
          </cell>
          <cell r="B1576">
            <v>4</v>
          </cell>
          <cell r="C1576">
            <v>12</v>
          </cell>
          <cell r="D1576">
            <v>36033</v>
          </cell>
          <cell r="E1576" t="str">
            <v>SPBU</v>
          </cell>
          <cell r="F1576" t="str">
            <v>SPBU</v>
          </cell>
          <cell r="G1576" t="str">
            <v>030</v>
          </cell>
          <cell r="H1576" t="str">
            <v>ITB</v>
          </cell>
          <cell r="I1576" t="str">
            <v>Other</v>
          </cell>
          <cell r="J1576" t="str">
            <v>Other Products</v>
          </cell>
          <cell r="K1576" t="str">
            <v>2940</v>
          </cell>
          <cell r="L1576" t="str">
            <v>Literature Kits/Brochures</v>
          </cell>
          <cell r="M1576" t="str">
            <v>44171</v>
          </cell>
          <cell r="N1576" t="str">
            <v>41300</v>
          </cell>
          <cell r="O1576" t="str">
            <v>SP706908</v>
          </cell>
          <cell r="P1576">
            <v>36033</v>
          </cell>
          <cell r="Q1576" t="str">
            <v>Qualcomm - Internal Collateral</v>
          </cell>
          <cell r="R1576" t="str">
            <v>Dist</v>
          </cell>
          <cell r="S1576" t="str">
            <v>10029571</v>
          </cell>
          <cell r="T1576" t="str">
            <v>87-67026-1</v>
          </cell>
          <cell r="U1576" t="str">
            <v>TZAAM0002, QCP-820 Spec Sheet, Spanish, 100 pack</v>
          </cell>
          <cell r="V1576" t="str">
            <v>REG</v>
          </cell>
          <cell r="W1576" t="str">
            <v>36604</v>
          </cell>
          <cell r="X1576" t="str">
            <v>Qualcomm - Internal Collateral</v>
          </cell>
          <cell r="Y1576" t="str">
            <v>Qualcomm - Internal Collateral</v>
          </cell>
          <cell r="Z1576" t="str">
            <v>USA</v>
          </cell>
          <cell r="AA1576" t="str">
            <v>GEORGE POKONOSKY</v>
          </cell>
          <cell r="AB1576" t="str">
            <v>Dist</v>
          </cell>
          <cell r="AC1576" t="str">
            <v>SALE</v>
          </cell>
          <cell r="AD1576" t="str">
            <v xml:space="preserve"> </v>
          </cell>
          <cell r="AE1576" t="str">
            <v xml:space="preserve"> </v>
          </cell>
          <cell r="AF1576" t="str">
            <v xml:space="preserve"> </v>
          </cell>
          <cell r="AG1576" t="str">
            <v xml:space="preserve"> </v>
          </cell>
          <cell r="AH1576">
            <v>300</v>
          </cell>
          <cell r="AI1576">
            <v>0</v>
          </cell>
          <cell r="AJ1576">
            <v>0.03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-0.03</v>
          </cell>
          <cell r="AP1576">
            <v>0</v>
          </cell>
        </row>
        <row r="1577">
          <cell r="A1577">
            <v>1998</v>
          </cell>
          <cell r="B1577">
            <v>4</v>
          </cell>
          <cell r="C1577">
            <v>12</v>
          </cell>
          <cell r="D1577">
            <v>36037</v>
          </cell>
          <cell r="E1577" t="str">
            <v>SPBU</v>
          </cell>
          <cell r="F1577" t="str">
            <v>SPBU</v>
          </cell>
          <cell r="G1577" t="str">
            <v>030</v>
          </cell>
          <cell r="H1577" t="str">
            <v>ITB</v>
          </cell>
          <cell r="I1577" t="str">
            <v>Other</v>
          </cell>
          <cell r="J1577" t="str">
            <v>Other Products</v>
          </cell>
          <cell r="K1577" t="str">
            <v>2940</v>
          </cell>
          <cell r="L1577" t="str">
            <v>Literature Kits/Brochures</v>
          </cell>
          <cell r="M1577" t="str">
            <v>44171</v>
          </cell>
          <cell r="N1577" t="str">
            <v>41300</v>
          </cell>
          <cell r="O1577" t="str">
            <v>SP706978</v>
          </cell>
          <cell r="P1577">
            <v>36036</v>
          </cell>
          <cell r="Q1577" t="str">
            <v>Qualcomm - Internal Collateral</v>
          </cell>
          <cell r="R1577" t="str">
            <v>Dist</v>
          </cell>
          <cell r="S1577" t="str">
            <v>10029863</v>
          </cell>
          <cell r="T1577" t="str">
            <v>87-67026-1</v>
          </cell>
          <cell r="U1577" t="str">
            <v>TZAAM0002, QCP-820 Spec Sheet, Spanish, 100 pack</v>
          </cell>
          <cell r="V1577" t="str">
            <v>REG</v>
          </cell>
          <cell r="W1577" t="str">
            <v>36604</v>
          </cell>
          <cell r="X1577" t="str">
            <v>Qualcomm - Internal Collateral</v>
          </cell>
          <cell r="Y1577" t="str">
            <v>Qualcomm - Internal Collateral</v>
          </cell>
          <cell r="Z1577" t="str">
            <v>USA</v>
          </cell>
          <cell r="AA1577" t="str">
            <v>TOM KOYEN</v>
          </cell>
          <cell r="AB1577" t="str">
            <v>Dist</v>
          </cell>
          <cell r="AC1577" t="str">
            <v>SALE</v>
          </cell>
          <cell r="AD1577" t="str">
            <v xml:space="preserve"> </v>
          </cell>
          <cell r="AE1577" t="str">
            <v xml:space="preserve"> </v>
          </cell>
          <cell r="AF1577" t="str">
            <v xml:space="preserve"> </v>
          </cell>
          <cell r="AG1577" t="str">
            <v xml:space="preserve"> </v>
          </cell>
          <cell r="AH1577">
            <v>300</v>
          </cell>
          <cell r="AI1577">
            <v>0</v>
          </cell>
          <cell r="AJ1577">
            <v>0.03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-0.03</v>
          </cell>
          <cell r="AP1577">
            <v>0</v>
          </cell>
        </row>
        <row r="1578">
          <cell r="A1578">
            <v>1998</v>
          </cell>
          <cell r="B1578">
            <v>4</v>
          </cell>
          <cell r="C1578">
            <v>12</v>
          </cell>
          <cell r="D1578">
            <v>36037</v>
          </cell>
          <cell r="E1578" t="str">
            <v>SPBU</v>
          </cell>
          <cell r="F1578" t="str">
            <v>SPBU</v>
          </cell>
          <cell r="G1578" t="str">
            <v>030</v>
          </cell>
          <cell r="H1578" t="str">
            <v>ITB</v>
          </cell>
          <cell r="I1578" t="str">
            <v>Other</v>
          </cell>
          <cell r="J1578" t="str">
            <v>Other Products</v>
          </cell>
          <cell r="K1578" t="str">
            <v>2940</v>
          </cell>
          <cell r="L1578" t="str">
            <v>Literature Kits/Brochures</v>
          </cell>
          <cell r="M1578" t="str">
            <v>44171</v>
          </cell>
          <cell r="N1578" t="str">
            <v>41300</v>
          </cell>
          <cell r="O1578" t="str">
            <v>SP707013</v>
          </cell>
          <cell r="P1578">
            <v>36036</v>
          </cell>
          <cell r="Q1578" t="str">
            <v>Qualcomm - Internal Collateral</v>
          </cell>
          <cell r="R1578" t="str">
            <v>Dist</v>
          </cell>
          <cell r="S1578" t="str">
            <v>10029912</v>
          </cell>
          <cell r="T1578" t="str">
            <v>87-67026-1</v>
          </cell>
          <cell r="U1578" t="str">
            <v>TZAAM0002, QCP-820 Spec Sheet, Spanish, 100 pack</v>
          </cell>
          <cell r="V1578" t="str">
            <v>REG</v>
          </cell>
          <cell r="W1578" t="str">
            <v>36604</v>
          </cell>
          <cell r="X1578" t="str">
            <v>Qualcomm - Internal Collateral</v>
          </cell>
          <cell r="Y1578" t="str">
            <v>Qualcomm - Internal Collateral</v>
          </cell>
          <cell r="Z1578" t="str">
            <v>USA</v>
          </cell>
          <cell r="AA1578" t="str">
            <v>MARK SALAHI</v>
          </cell>
          <cell r="AB1578" t="str">
            <v>Dist</v>
          </cell>
          <cell r="AC1578" t="str">
            <v>SALE</v>
          </cell>
          <cell r="AD1578" t="str">
            <v xml:space="preserve"> </v>
          </cell>
          <cell r="AE1578" t="str">
            <v xml:space="preserve"> </v>
          </cell>
          <cell r="AF1578" t="str">
            <v xml:space="preserve"> </v>
          </cell>
          <cell r="AG1578" t="str">
            <v xml:space="preserve"> </v>
          </cell>
          <cell r="AH1578">
            <v>100</v>
          </cell>
          <cell r="AI1578">
            <v>0</v>
          </cell>
          <cell r="AJ1578">
            <v>0.01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-0.01</v>
          </cell>
          <cell r="AP1578">
            <v>0</v>
          </cell>
        </row>
        <row r="1579">
          <cell r="A1579">
            <v>1998</v>
          </cell>
          <cell r="B1579">
            <v>4</v>
          </cell>
          <cell r="C1579">
            <v>12</v>
          </cell>
          <cell r="D1579">
            <v>36053</v>
          </cell>
          <cell r="E1579" t="str">
            <v>SPBU</v>
          </cell>
          <cell r="F1579" t="str">
            <v>SPBU</v>
          </cell>
          <cell r="G1579" t="str">
            <v>030</v>
          </cell>
          <cell r="H1579" t="str">
            <v>ITB</v>
          </cell>
          <cell r="I1579" t="str">
            <v>Other</v>
          </cell>
          <cell r="J1579" t="str">
            <v>Other Products</v>
          </cell>
          <cell r="K1579" t="str">
            <v>2940</v>
          </cell>
          <cell r="L1579" t="str">
            <v>Literature Kits/Brochures</v>
          </cell>
          <cell r="M1579" t="str">
            <v>44171</v>
          </cell>
          <cell r="N1579" t="str">
            <v>41300</v>
          </cell>
          <cell r="O1579" t="str">
            <v>SP707277</v>
          </cell>
          <cell r="P1579">
            <v>36053</v>
          </cell>
          <cell r="Q1579" t="str">
            <v>COMAC</v>
          </cell>
          <cell r="R1579" t="str">
            <v>Dist</v>
          </cell>
          <cell r="S1579" t="str">
            <v>10031889</v>
          </cell>
          <cell r="T1579" t="str">
            <v>87-67026-1</v>
          </cell>
          <cell r="U1579" t="str">
            <v>TZAAM0002, QCP-820 Spec Sheet, Spanish, 100 pack</v>
          </cell>
          <cell r="V1579" t="str">
            <v>REG</v>
          </cell>
          <cell r="W1579" t="str">
            <v>36604</v>
          </cell>
          <cell r="X1579" t="str">
            <v>Qualcomm - Internal Collateral</v>
          </cell>
          <cell r="Y1579" t="str">
            <v>Qualcomm - Internal Collateral</v>
          </cell>
          <cell r="Z1579" t="str">
            <v>USA</v>
          </cell>
          <cell r="AA1579" t="str">
            <v>COLLATERAL TRAILER #4</v>
          </cell>
          <cell r="AB1579" t="str">
            <v>Dist</v>
          </cell>
          <cell r="AC1579" t="str">
            <v>SALE</v>
          </cell>
          <cell r="AD1579" t="str">
            <v xml:space="preserve"> </v>
          </cell>
          <cell r="AE1579" t="str">
            <v xml:space="preserve"> </v>
          </cell>
          <cell r="AF1579" t="str">
            <v xml:space="preserve"> </v>
          </cell>
          <cell r="AG1579" t="str">
            <v xml:space="preserve"> </v>
          </cell>
          <cell r="AH1579">
            <v>47300</v>
          </cell>
          <cell r="AI1579">
            <v>0</v>
          </cell>
          <cell r="AJ1579">
            <v>4.7300000000000004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-4.7300000000000004</v>
          </cell>
          <cell r="AP1579">
            <v>0</v>
          </cell>
        </row>
        <row r="1580">
          <cell r="A1580">
            <v>1998</v>
          </cell>
          <cell r="B1580">
            <v>4</v>
          </cell>
          <cell r="C1580">
            <v>12</v>
          </cell>
          <cell r="D1580">
            <v>36053</v>
          </cell>
          <cell r="E1580" t="str">
            <v>SPBU</v>
          </cell>
          <cell r="F1580" t="str">
            <v>SPBU</v>
          </cell>
          <cell r="G1580" t="str">
            <v>030</v>
          </cell>
          <cell r="H1580" t="str">
            <v>ITB</v>
          </cell>
          <cell r="I1580" t="str">
            <v>Other</v>
          </cell>
          <cell r="J1580" t="str">
            <v>Other Products</v>
          </cell>
          <cell r="K1580" t="str">
            <v>2940</v>
          </cell>
          <cell r="L1580" t="str">
            <v>Literature Kits/Brochures</v>
          </cell>
          <cell r="M1580" t="str">
            <v>44171</v>
          </cell>
          <cell r="N1580" t="str">
            <v>41300</v>
          </cell>
          <cell r="O1580" t="str">
            <v>SP707277</v>
          </cell>
          <cell r="P1580">
            <v>36053</v>
          </cell>
          <cell r="Q1580" t="str">
            <v>COMAC</v>
          </cell>
          <cell r="R1580" t="str">
            <v>Dist</v>
          </cell>
          <cell r="S1580" t="str">
            <v>10031889</v>
          </cell>
          <cell r="T1580" t="str">
            <v>87-67027-1</v>
          </cell>
          <cell r="U1580" t="str">
            <v>TZAAM0003, QCP-820 Spec Sheet, Portugese, 100 pack</v>
          </cell>
          <cell r="V1580" t="str">
            <v>REG</v>
          </cell>
          <cell r="W1580" t="str">
            <v>36604</v>
          </cell>
          <cell r="X1580" t="str">
            <v>Qualcomm - Internal Collateral</v>
          </cell>
          <cell r="Y1580" t="str">
            <v>Qualcomm - Internal Collateral</v>
          </cell>
          <cell r="Z1580" t="str">
            <v>USA</v>
          </cell>
          <cell r="AA1580" t="str">
            <v>COLLATERAL TRAILER #4</v>
          </cell>
          <cell r="AB1580" t="str">
            <v>Dist</v>
          </cell>
          <cell r="AC1580" t="str">
            <v>SALE</v>
          </cell>
          <cell r="AD1580" t="str">
            <v xml:space="preserve"> </v>
          </cell>
          <cell r="AE1580" t="str">
            <v xml:space="preserve"> </v>
          </cell>
          <cell r="AF1580" t="str">
            <v xml:space="preserve"> </v>
          </cell>
          <cell r="AG1580" t="str">
            <v xml:space="preserve"> </v>
          </cell>
          <cell r="AH1580">
            <v>20000</v>
          </cell>
          <cell r="AI1580">
            <v>0</v>
          </cell>
          <cell r="AJ1580">
            <v>2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-2</v>
          </cell>
          <cell r="AP1580">
            <v>0</v>
          </cell>
        </row>
        <row r="1581">
          <cell r="A1581">
            <v>1998</v>
          </cell>
          <cell r="B1581">
            <v>4</v>
          </cell>
          <cell r="C1581">
            <v>12</v>
          </cell>
          <cell r="D1581">
            <v>36053</v>
          </cell>
          <cell r="E1581" t="str">
            <v>SPBU</v>
          </cell>
          <cell r="F1581" t="str">
            <v>SPBU</v>
          </cell>
          <cell r="G1581" t="str">
            <v>030</v>
          </cell>
          <cell r="H1581" t="str">
            <v>ITB</v>
          </cell>
          <cell r="I1581" t="str">
            <v>Other</v>
          </cell>
          <cell r="J1581" t="str">
            <v>Other Products</v>
          </cell>
          <cell r="K1581" t="str">
            <v>2940</v>
          </cell>
          <cell r="L1581" t="str">
            <v>Literature Kits/Brochures</v>
          </cell>
          <cell r="M1581" t="str">
            <v>44171</v>
          </cell>
          <cell r="N1581" t="str">
            <v>41300</v>
          </cell>
          <cell r="O1581" t="str">
            <v>SP707277</v>
          </cell>
          <cell r="P1581">
            <v>36053</v>
          </cell>
          <cell r="Q1581" t="str">
            <v>COMAC</v>
          </cell>
          <cell r="R1581" t="str">
            <v>Dist</v>
          </cell>
          <cell r="S1581" t="str">
            <v>10031889</v>
          </cell>
          <cell r="T1581" t="str">
            <v>87-67028-1</v>
          </cell>
          <cell r="U1581" t="str">
            <v>TZAAM0004, Spec Sheet, QCP-820, French</v>
          </cell>
          <cell r="V1581" t="str">
            <v>REG</v>
          </cell>
          <cell r="W1581" t="str">
            <v>36604</v>
          </cell>
          <cell r="X1581" t="str">
            <v>Qualcomm - Internal Collateral</v>
          </cell>
          <cell r="Y1581" t="str">
            <v>Qualcomm - Internal Collateral</v>
          </cell>
          <cell r="Z1581" t="str">
            <v>USA</v>
          </cell>
          <cell r="AA1581" t="str">
            <v>COLLATERAL TRAILER #4</v>
          </cell>
          <cell r="AB1581" t="str">
            <v>Dist</v>
          </cell>
          <cell r="AC1581" t="str">
            <v>SALE</v>
          </cell>
          <cell r="AD1581" t="str">
            <v xml:space="preserve"> </v>
          </cell>
          <cell r="AE1581" t="str">
            <v xml:space="preserve"> </v>
          </cell>
          <cell r="AF1581" t="str">
            <v xml:space="preserve"> </v>
          </cell>
          <cell r="AG1581" t="str">
            <v xml:space="preserve"> </v>
          </cell>
          <cell r="AH1581">
            <v>24000</v>
          </cell>
          <cell r="AI1581">
            <v>0</v>
          </cell>
          <cell r="AJ1581">
            <v>1348.8</v>
          </cell>
          <cell r="AK1581">
            <v>0</v>
          </cell>
          <cell r="AL1581">
            <v>0</v>
          </cell>
          <cell r="AM1581">
            <v>0</v>
          </cell>
          <cell r="AN1581">
            <v>0.06</v>
          </cell>
          <cell r="AO1581">
            <v>-1348.8</v>
          </cell>
          <cell r="AP1581">
            <v>0</v>
          </cell>
        </row>
        <row r="1582">
          <cell r="A1582">
            <v>1998</v>
          </cell>
          <cell r="B1582">
            <v>4</v>
          </cell>
          <cell r="C1582">
            <v>12</v>
          </cell>
          <cell r="D1582">
            <v>36053</v>
          </cell>
          <cell r="E1582" t="str">
            <v>SPBU</v>
          </cell>
          <cell r="F1582" t="str">
            <v>SPBU</v>
          </cell>
          <cell r="G1582" t="str">
            <v>030</v>
          </cell>
          <cell r="H1582" t="str">
            <v>ITB</v>
          </cell>
          <cell r="I1582" t="str">
            <v>Other</v>
          </cell>
          <cell r="J1582" t="str">
            <v>Other Products</v>
          </cell>
          <cell r="K1582" t="str">
            <v>2940</v>
          </cell>
          <cell r="L1582" t="str">
            <v>Literature Kits/Brochures</v>
          </cell>
          <cell r="M1582" t="str">
            <v>44171</v>
          </cell>
          <cell r="N1582" t="str">
            <v>41300</v>
          </cell>
          <cell r="O1582" t="str">
            <v>SP707277</v>
          </cell>
          <cell r="P1582">
            <v>36053</v>
          </cell>
          <cell r="Q1582" t="str">
            <v>COMAC</v>
          </cell>
          <cell r="R1582" t="str">
            <v>Dist</v>
          </cell>
          <cell r="S1582" t="str">
            <v>10031889</v>
          </cell>
          <cell r="T1582" t="str">
            <v>87-67033-2</v>
          </cell>
          <cell r="U1582" t="str">
            <v>TZAAP0005, Q PHONE SPEC SHEET, FRENCH</v>
          </cell>
          <cell r="V1582" t="str">
            <v>REG</v>
          </cell>
          <cell r="W1582" t="str">
            <v>36604</v>
          </cell>
          <cell r="X1582" t="str">
            <v>Qualcomm - Internal Collateral</v>
          </cell>
          <cell r="Y1582" t="str">
            <v>Qualcomm - Internal Collateral</v>
          </cell>
          <cell r="Z1582" t="str">
            <v>USA</v>
          </cell>
          <cell r="AA1582" t="str">
            <v>COLLATERAL TRAILER #4</v>
          </cell>
          <cell r="AB1582" t="str">
            <v>Dist</v>
          </cell>
          <cell r="AC1582" t="str">
            <v>SALE</v>
          </cell>
          <cell r="AD1582" t="str">
            <v xml:space="preserve"> </v>
          </cell>
          <cell r="AE1582" t="str">
            <v xml:space="preserve"> </v>
          </cell>
          <cell r="AF1582" t="str">
            <v xml:space="preserve"> </v>
          </cell>
          <cell r="AG1582" t="str">
            <v xml:space="preserve"> </v>
          </cell>
          <cell r="AH1582">
            <v>19900</v>
          </cell>
          <cell r="AI1582">
            <v>0</v>
          </cell>
          <cell r="AJ1582">
            <v>1.99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-1.99</v>
          </cell>
          <cell r="AP1582">
            <v>0</v>
          </cell>
        </row>
        <row r="1583">
          <cell r="A1583">
            <v>1998</v>
          </cell>
          <cell r="B1583">
            <v>4</v>
          </cell>
          <cell r="C1583">
            <v>12</v>
          </cell>
          <cell r="D1583">
            <v>36053</v>
          </cell>
          <cell r="E1583" t="str">
            <v>SPBU</v>
          </cell>
          <cell r="F1583" t="str">
            <v>SPBU</v>
          </cell>
          <cell r="G1583" t="str">
            <v>030</v>
          </cell>
          <cell r="H1583" t="str">
            <v>ITB</v>
          </cell>
          <cell r="I1583" t="str">
            <v>Other</v>
          </cell>
          <cell r="J1583" t="str">
            <v>Other Products</v>
          </cell>
          <cell r="K1583" t="str">
            <v>2940</v>
          </cell>
          <cell r="L1583" t="str">
            <v>Literature Kits/Brochures</v>
          </cell>
          <cell r="M1583" t="str">
            <v>44171</v>
          </cell>
          <cell r="N1583" t="str">
            <v>41300</v>
          </cell>
          <cell r="O1583" t="str">
            <v>SP707277</v>
          </cell>
          <cell r="P1583">
            <v>36053</v>
          </cell>
          <cell r="Q1583" t="str">
            <v>COMAC</v>
          </cell>
          <cell r="R1583" t="str">
            <v>Dist</v>
          </cell>
          <cell r="S1583" t="str">
            <v>10031889</v>
          </cell>
          <cell r="T1583" t="str">
            <v>87-67044-1</v>
          </cell>
          <cell r="U1583" t="str">
            <v>TZAAM0007, QCP-820 Spec Sheet, Russian, 100 pack</v>
          </cell>
          <cell r="V1583" t="str">
            <v>REG</v>
          </cell>
          <cell r="W1583" t="str">
            <v>36604</v>
          </cell>
          <cell r="X1583" t="str">
            <v>Qualcomm - Internal Collateral</v>
          </cell>
          <cell r="Y1583" t="str">
            <v>Qualcomm - Internal Collateral</v>
          </cell>
          <cell r="Z1583" t="str">
            <v>USA</v>
          </cell>
          <cell r="AA1583" t="str">
            <v>COLLATERAL TRAILER #4</v>
          </cell>
          <cell r="AB1583" t="str">
            <v>Dist</v>
          </cell>
          <cell r="AC1583" t="str">
            <v>SALE</v>
          </cell>
          <cell r="AD1583" t="str">
            <v xml:space="preserve"> </v>
          </cell>
          <cell r="AE1583" t="str">
            <v xml:space="preserve"> </v>
          </cell>
          <cell r="AF1583" t="str">
            <v xml:space="preserve"> </v>
          </cell>
          <cell r="AG1583" t="str">
            <v xml:space="preserve"> </v>
          </cell>
          <cell r="AH1583">
            <v>41000</v>
          </cell>
          <cell r="AI1583">
            <v>0</v>
          </cell>
          <cell r="AJ1583">
            <v>4.0999999999999996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-4.0999999999999996</v>
          </cell>
          <cell r="AP1583">
            <v>0</v>
          </cell>
        </row>
        <row r="1584">
          <cell r="A1584">
            <v>1998</v>
          </cell>
          <cell r="B1584">
            <v>4</v>
          </cell>
          <cell r="C1584">
            <v>12</v>
          </cell>
          <cell r="D1584">
            <v>36032</v>
          </cell>
          <cell r="E1584" t="str">
            <v>SPBU</v>
          </cell>
          <cell r="F1584" t="str">
            <v>SPBU</v>
          </cell>
          <cell r="G1584" t="str">
            <v>030</v>
          </cell>
          <cell r="H1584" t="str">
            <v>ITB</v>
          </cell>
          <cell r="I1584" t="str">
            <v>Other</v>
          </cell>
          <cell r="J1584" t="str">
            <v>Other Products</v>
          </cell>
          <cell r="K1584" t="str">
            <v>2940</v>
          </cell>
          <cell r="L1584" t="str">
            <v>Literature Kits/Brochures</v>
          </cell>
          <cell r="M1584" t="str">
            <v>44171</v>
          </cell>
          <cell r="N1584" t="str">
            <v>41300</v>
          </cell>
          <cell r="O1584" t="str">
            <v>SP706816</v>
          </cell>
          <cell r="P1584">
            <v>36032</v>
          </cell>
          <cell r="Q1584" t="str">
            <v>Qualcomm - Internal Collateral</v>
          </cell>
          <cell r="R1584" t="str">
            <v>Dist</v>
          </cell>
          <cell r="S1584" t="str">
            <v>10029359</v>
          </cell>
          <cell r="T1584" t="str">
            <v>87-67058-3</v>
          </cell>
          <cell r="U1584" t="str">
            <v>QCP-820 SPEC SHEET, US VERSION</v>
          </cell>
          <cell r="V1584" t="str">
            <v>REG</v>
          </cell>
          <cell r="W1584" t="str">
            <v>36604</v>
          </cell>
          <cell r="X1584" t="str">
            <v>Qualcomm - Internal Collateral</v>
          </cell>
          <cell r="Y1584" t="str">
            <v>Qualcomm - Internal Collateral</v>
          </cell>
          <cell r="Z1584" t="str">
            <v>USA</v>
          </cell>
          <cell r="AA1584" t="str">
            <v>JOHNNY HART</v>
          </cell>
          <cell r="AB1584" t="str">
            <v>Dist</v>
          </cell>
          <cell r="AC1584" t="str">
            <v>SALE</v>
          </cell>
          <cell r="AD1584" t="str">
            <v xml:space="preserve"> </v>
          </cell>
          <cell r="AE1584" t="str">
            <v xml:space="preserve"> </v>
          </cell>
          <cell r="AF1584" t="str">
            <v xml:space="preserve"> </v>
          </cell>
          <cell r="AG1584" t="str">
            <v xml:space="preserve"> </v>
          </cell>
          <cell r="AH1584">
            <v>200</v>
          </cell>
          <cell r="AI1584">
            <v>0</v>
          </cell>
          <cell r="AJ1584">
            <v>0.02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-0.02</v>
          </cell>
          <cell r="AP1584">
            <v>0</v>
          </cell>
        </row>
        <row r="1585">
          <cell r="A1585">
            <v>1998</v>
          </cell>
          <cell r="B1585">
            <v>4</v>
          </cell>
          <cell r="C1585">
            <v>12</v>
          </cell>
          <cell r="D1585">
            <v>36032</v>
          </cell>
          <cell r="E1585" t="str">
            <v>SPBU</v>
          </cell>
          <cell r="F1585" t="str">
            <v>SPBU</v>
          </cell>
          <cell r="G1585" t="str">
            <v>030</v>
          </cell>
          <cell r="H1585" t="str">
            <v>ITB</v>
          </cell>
          <cell r="I1585" t="str">
            <v>Other</v>
          </cell>
          <cell r="J1585" t="str">
            <v>Other Products</v>
          </cell>
          <cell r="K1585" t="str">
            <v>2940</v>
          </cell>
          <cell r="L1585" t="str">
            <v>Literature Kits/Brochures</v>
          </cell>
          <cell r="M1585" t="str">
            <v>44171</v>
          </cell>
          <cell r="N1585" t="str">
            <v>41300</v>
          </cell>
          <cell r="O1585" t="str">
            <v>SP706883</v>
          </cell>
          <cell r="P1585">
            <v>36032</v>
          </cell>
          <cell r="Q1585" t="str">
            <v>Qualcomm - Internal Collateral</v>
          </cell>
          <cell r="R1585" t="str">
            <v>Dist</v>
          </cell>
          <cell r="S1585" t="str">
            <v>10029362</v>
          </cell>
          <cell r="T1585" t="str">
            <v>87-67058-3</v>
          </cell>
          <cell r="U1585" t="str">
            <v>QCP-820 SPEC SHEET, US VERSION</v>
          </cell>
          <cell r="V1585" t="str">
            <v>REG</v>
          </cell>
          <cell r="W1585" t="str">
            <v>36604</v>
          </cell>
          <cell r="X1585" t="str">
            <v>Qualcomm - Internal Collateral</v>
          </cell>
          <cell r="Y1585" t="str">
            <v>Qualcomm - Internal Collateral</v>
          </cell>
          <cell r="Z1585" t="str">
            <v>USA</v>
          </cell>
          <cell r="AA1585" t="str">
            <v>STEPHANIE REED</v>
          </cell>
          <cell r="AB1585" t="str">
            <v>Dist</v>
          </cell>
          <cell r="AC1585" t="str">
            <v>SALE</v>
          </cell>
          <cell r="AD1585" t="str">
            <v xml:space="preserve"> </v>
          </cell>
          <cell r="AE1585" t="str">
            <v xml:space="preserve"> </v>
          </cell>
          <cell r="AF1585" t="str">
            <v xml:space="preserve"> </v>
          </cell>
          <cell r="AG1585" t="str">
            <v xml:space="preserve"> </v>
          </cell>
          <cell r="AH1585">
            <v>400</v>
          </cell>
          <cell r="AI1585">
            <v>0</v>
          </cell>
          <cell r="AJ1585">
            <v>0.04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-0.04</v>
          </cell>
          <cell r="AP1585">
            <v>0</v>
          </cell>
        </row>
        <row r="1586">
          <cell r="A1586">
            <v>1998</v>
          </cell>
          <cell r="B1586">
            <v>4</v>
          </cell>
          <cell r="C1586">
            <v>12</v>
          </cell>
          <cell r="D1586">
            <v>36033</v>
          </cell>
          <cell r="E1586" t="str">
            <v>SPBU</v>
          </cell>
          <cell r="F1586" t="str">
            <v>SPBU</v>
          </cell>
          <cell r="G1586" t="str">
            <v>030</v>
          </cell>
          <cell r="H1586" t="str">
            <v>ITB</v>
          </cell>
          <cell r="I1586" t="str">
            <v>Other</v>
          </cell>
          <cell r="J1586" t="str">
            <v>Other Products</v>
          </cell>
          <cell r="K1586" t="str">
            <v>2940</v>
          </cell>
          <cell r="L1586" t="str">
            <v>Literature Kits/Brochures</v>
          </cell>
          <cell r="M1586" t="str">
            <v>44171</v>
          </cell>
          <cell r="N1586" t="str">
            <v>41300</v>
          </cell>
          <cell r="O1586" t="str">
            <v>SP706908</v>
          </cell>
          <cell r="P1586">
            <v>36033</v>
          </cell>
          <cell r="Q1586" t="str">
            <v>Qualcomm - Internal Collateral</v>
          </cell>
          <cell r="R1586" t="str">
            <v>Dist</v>
          </cell>
          <cell r="S1586" t="str">
            <v>10029571</v>
          </cell>
          <cell r="T1586" t="str">
            <v>87-67058-3</v>
          </cell>
          <cell r="U1586" t="str">
            <v>QCP-820 SPEC SHEET, US VERSION</v>
          </cell>
          <cell r="V1586" t="str">
            <v>REG</v>
          </cell>
          <cell r="W1586" t="str">
            <v>36604</v>
          </cell>
          <cell r="X1586" t="str">
            <v>Qualcomm - Internal Collateral</v>
          </cell>
          <cell r="Y1586" t="str">
            <v>Qualcomm - Internal Collateral</v>
          </cell>
          <cell r="Z1586" t="str">
            <v>USA</v>
          </cell>
          <cell r="AA1586" t="str">
            <v>GEORGE POKONOSKY</v>
          </cell>
          <cell r="AB1586" t="str">
            <v>Dist</v>
          </cell>
          <cell r="AC1586" t="str">
            <v>SALE</v>
          </cell>
          <cell r="AD1586" t="str">
            <v xml:space="preserve"> </v>
          </cell>
          <cell r="AE1586" t="str">
            <v xml:space="preserve"> </v>
          </cell>
          <cell r="AF1586" t="str">
            <v xml:space="preserve"> </v>
          </cell>
          <cell r="AG1586" t="str">
            <v xml:space="preserve"> </v>
          </cell>
          <cell r="AH1586">
            <v>1000</v>
          </cell>
          <cell r="AI1586">
            <v>0</v>
          </cell>
          <cell r="AJ1586">
            <v>0.1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-0.1</v>
          </cell>
          <cell r="AP1586">
            <v>0</v>
          </cell>
        </row>
        <row r="1587">
          <cell r="A1587">
            <v>1998</v>
          </cell>
          <cell r="B1587">
            <v>4</v>
          </cell>
          <cell r="C1587">
            <v>12</v>
          </cell>
          <cell r="D1587">
            <v>36037</v>
          </cell>
          <cell r="E1587" t="str">
            <v>SPBU</v>
          </cell>
          <cell r="F1587" t="str">
            <v>SPBU</v>
          </cell>
          <cell r="G1587" t="str">
            <v>030</v>
          </cell>
          <cell r="H1587" t="str">
            <v>ITB</v>
          </cell>
          <cell r="I1587" t="str">
            <v>Other</v>
          </cell>
          <cell r="J1587" t="str">
            <v>Other Products</v>
          </cell>
          <cell r="K1587" t="str">
            <v>2940</v>
          </cell>
          <cell r="L1587" t="str">
            <v>Literature Kits/Brochures</v>
          </cell>
          <cell r="M1587" t="str">
            <v>44171</v>
          </cell>
          <cell r="N1587" t="str">
            <v>41300</v>
          </cell>
          <cell r="O1587" t="str">
            <v>SP706978</v>
          </cell>
          <cell r="P1587">
            <v>36036</v>
          </cell>
          <cell r="Q1587" t="str">
            <v>Qualcomm - Internal Collateral</v>
          </cell>
          <cell r="R1587" t="str">
            <v>Dist</v>
          </cell>
          <cell r="S1587" t="str">
            <v>10029863</v>
          </cell>
          <cell r="T1587" t="str">
            <v>87-67058-3</v>
          </cell>
          <cell r="U1587" t="str">
            <v>QCP-820 SPEC SHEET, US VERSION</v>
          </cell>
          <cell r="V1587" t="str">
            <v>REG</v>
          </cell>
          <cell r="W1587" t="str">
            <v>36604</v>
          </cell>
          <cell r="X1587" t="str">
            <v>Qualcomm - Internal Collateral</v>
          </cell>
          <cell r="Y1587" t="str">
            <v>Qualcomm - Internal Collateral</v>
          </cell>
          <cell r="Z1587" t="str">
            <v>USA</v>
          </cell>
          <cell r="AA1587" t="str">
            <v>TOM KOYEN</v>
          </cell>
          <cell r="AB1587" t="str">
            <v>Dist</v>
          </cell>
          <cell r="AC1587" t="str">
            <v>SALE</v>
          </cell>
          <cell r="AD1587" t="str">
            <v xml:space="preserve"> </v>
          </cell>
          <cell r="AE1587" t="str">
            <v xml:space="preserve"> </v>
          </cell>
          <cell r="AF1587" t="str">
            <v xml:space="preserve"> </v>
          </cell>
          <cell r="AG1587" t="str">
            <v xml:space="preserve"> </v>
          </cell>
          <cell r="AH1587">
            <v>1000</v>
          </cell>
          <cell r="AI1587">
            <v>0</v>
          </cell>
          <cell r="AJ1587">
            <v>0.1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-0.1</v>
          </cell>
          <cell r="AP1587">
            <v>0</v>
          </cell>
        </row>
        <row r="1588">
          <cell r="A1588">
            <v>1998</v>
          </cell>
          <cell r="B1588">
            <v>4</v>
          </cell>
          <cell r="C1588">
            <v>12</v>
          </cell>
          <cell r="D1588">
            <v>36037</v>
          </cell>
          <cell r="E1588" t="str">
            <v>SPBU</v>
          </cell>
          <cell r="F1588" t="str">
            <v>SPBU</v>
          </cell>
          <cell r="G1588" t="str">
            <v>030</v>
          </cell>
          <cell r="H1588" t="str">
            <v>ITB</v>
          </cell>
          <cell r="I1588" t="str">
            <v>Other</v>
          </cell>
          <cell r="J1588" t="str">
            <v>Other Products</v>
          </cell>
          <cell r="K1588" t="str">
            <v>2940</v>
          </cell>
          <cell r="L1588" t="str">
            <v>Literature Kits/Brochures</v>
          </cell>
          <cell r="M1588" t="str">
            <v>44171</v>
          </cell>
          <cell r="N1588" t="str">
            <v>41300</v>
          </cell>
          <cell r="O1588" t="str">
            <v>SP706993</v>
          </cell>
          <cell r="P1588">
            <v>36036</v>
          </cell>
          <cell r="Q1588" t="str">
            <v>Qualcomm - Internal Collateral</v>
          </cell>
          <cell r="R1588" t="str">
            <v>Dist</v>
          </cell>
          <cell r="S1588" t="str">
            <v>10029907</v>
          </cell>
          <cell r="T1588" t="str">
            <v>87-67058-3</v>
          </cell>
          <cell r="U1588" t="str">
            <v>QCP-820 SPEC SHEET, US VERSION</v>
          </cell>
          <cell r="V1588" t="str">
            <v>REG</v>
          </cell>
          <cell r="W1588" t="str">
            <v>36604</v>
          </cell>
          <cell r="X1588" t="str">
            <v>Qualcomm - Internal Collateral</v>
          </cell>
          <cell r="Y1588" t="str">
            <v>Qualcomm - Internal Collateral</v>
          </cell>
          <cell r="Z1588" t="str">
            <v>USA</v>
          </cell>
          <cell r="AA1588" t="str">
            <v>AMY SMITH</v>
          </cell>
          <cell r="AB1588" t="str">
            <v>Dist</v>
          </cell>
          <cell r="AC1588" t="str">
            <v>SALE</v>
          </cell>
          <cell r="AD1588" t="str">
            <v xml:space="preserve"> </v>
          </cell>
          <cell r="AE1588" t="str">
            <v xml:space="preserve"> </v>
          </cell>
          <cell r="AF1588" t="str">
            <v xml:space="preserve"> </v>
          </cell>
          <cell r="AG1588" t="str">
            <v xml:space="preserve"> </v>
          </cell>
          <cell r="AH1588">
            <v>200</v>
          </cell>
          <cell r="AI1588">
            <v>0</v>
          </cell>
          <cell r="AJ1588">
            <v>0.02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-0.02</v>
          </cell>
          <cell r="AP1588">
            <v>0</v>
          </cell>
        </row>
        <row r="1589">
          <cell r="A1589">
            <v>1998</v>
          </cell>
          <cell r="B1589">
            <v>4</v>
          </cell>
          <cell r="C1589">
            <v>12</v>
          </cell>
          <cell r="D1589">
            <v>36037</v>
          </cell>
          <cell r="E1589" t="str">
            <v>SPBU</v>
          </cell>
          <cell r="F1589" t="str">
            <v>SPBU</v>
          </cell>
          <cell r="G1589" t="str">
            <v>030</v>
          </cell>
          <cell r="H1589" t="str">
            <v>ITB</v>
          </cell>
          <cell r="I1589" t="str">
            <v>Other</v>
          </cell>
          <cell r="J1589" t="str">
            <v>Other Products</v>
          </cell>
          <cell r="K1589" t="str">
            <v>2940</v>
          </cell>
          <cell r="L1589" t="str">
            <v>Literature Kits/Brochures</v>
          </cell>
          <cell r="M1589" t="str">
            <v>44171</v>
          </cell>
          <cell r="N1589" t="str">
            <v>41300</v>
          </cell>
          <cell r="O1589" t="str">
            <v>SP707008</v>
          </cell>
          <cell r="P1589">
            <v>36036</v>
          </cell>
          <cell r="Q1589" t="str">
            <v>Qualcomm - Internal Collateral</v>
          </cell>
          <cell r="R1589" t="str">
            <v>Dist</v>
          </cell>
          <cell r="S1589" t="str">
            <v>10029910</v>
          </cell>
          <cell r="T1589" t="str">
            <v>87-67058-3</v>
          </cell>
          <cell r="U1589" t="str">
            <v>QCP-820 SPEC SHEET, US VERSION</v>
          </cell>
          <cell r="V1589" t="str">
            <v>REG</v>
          </cell>
          <cell r="W1589" t="str">
            <v>36604</v>
          </cell>
          <cell r="X1589" t="str">
            <v>Qualcomm - Internal Collateral</v>
          </cell>
          <cell r="Y1589" t="str">
            <v>Qualcomm - Internal Collateral</v>
          </cell>
          <cell r="Z1589" t="str">
            <v>USA</v>
          </cell>
          <cell r="AA1589" t="str">
            <v>G. VALENCIA</v>
          </cell>
          <cell r="AB1589" t="str">
            <v>Dist</v>
          </cell>
          <cell r="AC1589" t="str">
            <v>SALE</v>
          </cell>
          <cell r="AD1589" t="str">
            <v xml:space="preserve"> </v>
          </cell>
          <cell r="AE1589" t="str">
            <v xml:space="preserve"> </v>
          </cell>
          <cell r="AF1589" t="str">
            <v xml:space="preserve"> </v>
          </cell>
          <cell r="AG1589" t="str">
            <v xml:space="preserve"> </v>
          </cell>
          <cell r="AH1589">
            <v>500</v>
          </cell>
          <cell r="AI1589">
            <v>0</v>
          </cell>
          <cell r="AJ1589">
            <v>0.05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-0.05</v>
          </cell>
          <cell r="AP1589">
            <v>0</v>
          </cell>
        </row>
        <row r="1590">
          <cell r="A1590">
            <v>1998</v>
          </cell>
          <cell r="B1590">
            <v>4</v>
          </cell>
          <cell r="C1590">
            <v>12</v>
          </cell>
          <cell r="D1590">
            <v>36037</v>
          </cell>
          <cell r="E1590" t="str">
            <v>SPBU</v>
          </cell>
          <cell r="F1590" t="str">
            <v>SPBU</v>
          </cell>
          <cell r="G1590" t="str">
            <v>030</v>
          </cell>
          <cell r="H1590" t="str">
            <v>ITB</v>
          </cell>
          <cell r="I1590" t="str">
            <v>Other</v>
          </cell>
          <cell r="J1590" t="str">
            <v>Other Products</v>
          </cell>
          <cell r="K1590" t="str">
            <v>2940</v>
          </cell>
          <cell r="L1590" t="str">
            <v>Literature Kits/Brochures</v>
          </cell>
          <cell r="M1590" t="str">
            <v>44171</v>
          </cell>
          <cell r="N1590" t="str">
            <v>41300</v>
          </cell>
          <cell r="O1590" t="str">
            <v>SP707010</v>
          </cell>
          <cell r="P1590">
            <v>36036</v>
          </cell>
          <cell r="Q1590" t="str">
            <v>Qualcomm - Internal Collateral</v>
          </cell>
          <cell r="R1590" t="str">
            <v>Dist</v>
          </cell>
          <cell r="S1590" t="str">
            <v>10029911</v>
          </cell>
          <cell r="T1590" t="str">
            <v>87-67058-3</v>
          </cell>
          <cell r="U1590" t="str">
            <v>QCP-820 SPEC SHEET, US VERSION</v>
          </cell>
          <cell r="V1590" t="str">
            <v>REG</v>
          </cell>
          <cell r="W1590" t="str">
            <v>36604</v>
          </cell>
          <cell r="X1590" t="str">
            <v>Qualcomm - Internal Collateral</v>
          </cell>
          <cell r="Y1590" t="str">
            <v>Qualcomm - Internal Collateral</v>
          </cell>
          <cell r="Z1590" t="str">
            <v>USA</v>
          </cell>
          <cell r="AA1590" t="str">
            <v>ROBYN KELLEHER</v>
          </cell>
          <cell r="AB1590" t="str">
            <v>Dist</v>
          </cell>
          <cell r="AC1590" t="str">
            <v>SALE</v>
          </cell>
          <cell r="AD1590" t="str">
            <v xml:space="preserve"> </v>
          </cell>
          <cell r="AE1590" t="str">
            <v xml:space="preserve"> </v>
          </cell>
          <cell r="AF1590" t="str">
            <v xml:space="preserve"> </v>
          </cell>
          <cell r="AG1590" t="str">
            <v xml:space="preserve"> </v>
          </cell>
          <cell r="AH1590">
            <v>600</v>
          </cell>
          <cell r="AI1590">
            <v>0</v>
          </cell>
          <cell r="AJ1590">
            <v>0.06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-0.06</v>
          </cell>
          <cell r="AP1590">
            <v>0</v>
          </cell>
        </row>
        <row r="1591">
          <cell r="A1591">
            <v>1998</v>
          </cell>
          <cell r="B1591">
            <v>4</v>
          </cell>
          <cell r="C1591">
            <v>12</v>
          </cell>
          <cell r="D1591">
            <v>36037</v>
          </cell>
          <cell r="E1591" t="str">
            <v>SPBU</v>
          </cell>
          <cell r="F1591" t="str">
            <v>SPBU</v>
          </cell>
          <cell r="G1591" t="str">
            <v>030</v>
          </cell>
          <cell r="H1591" t="str">
            <v>ITB</v>
          </cell>
          <cell r="I1591" t="str">
            <v>Other</v>
          </cell>
          <cell r="J1591" t="str">
            <v>Other Products</v>
          </cell>
          <cell r="K1591" t="str">
            <v>2940</v>
          </cell>
          <cell r="L1591" t="str">
            <v>Literature Kits/Brochures</v>
          </cell>
          <cell r="M1591" t="str">
            <v>44171</v>
          </cell>
          <cell r="N1591" t="str">
            <v>41300</v>
          </cell>
          <cell r="O1591" t="str">
            <v>SP707013</v>
          </cell>
          <cell r="P1591">
            <v>36036</v>
          </cell>
          <cell r="Q1591" t="str">
            <v>Qualcomm - Internal Collateral</v>
          </cell>
          <cell r="R1591" t="str">
            <v>Dist</v>
          </cell>
          <cell r="S1591" t="str">
            <v>10029912</v>
          </cell>
          <cell r="T1591" t="str">
            <v>87-67058-3</v>
          </cell>
          <cell r="U1591" t="str">
            <v>QCP-820 SPEC SHEET, US VERSION</v>
          </cell>
          <cell r="V1591" t="str">
            <v>REG</v>
          </cell>
          <cell r="W1591" t="str">
            <v>36604</v>
          </cell>
          <cell r="X1591" t="str">
            <v>Qualcomm - Internal Collateral</v>
          </cell>
          <cell r="Y1591" t="str">
            <v>Qualcomm - Internal Collateral</v>
          </cell>
          <cell r="Z1591" t="str">
            <v>USA</v>
          </cell>
          <cell r="AA1591" t="str">
            <v>MARK SALAHI</v>
          </cell>
          <cell r="AB1591" t="str">
            <v>Dist</v>
          </cell>
          <cell r="AC1591" t="str">
            <v>SALE</v>
          </cell>
          <cell r="AD1591" t="str">
            <v xml:space="preserve"> </v>
          </cell>
          <cell r="AE1591" t="str">
            <v xml:space="preserve"> </v>
          </cell>
          <cell r="AF1591" t="str">
            <v xml:space="preserve"> </v>
          </cell>
          <cell r="AG1591" t="str">
            <v xml:space="preserve"> </v>
          </cell>
          <cell r="AH1591">
            <v>400</v>
          </cell>
          <cell r="AI1591">
            <v>0</v>
          </cell>
          <cell r="AJ1591">
            <v>0.04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-0.04</v>
          </cell>
          <cell r="AP1591">
            <v>0</v>
          </cell>
        </row>
        <row r="1592">
          <cell r="A1592">
            <v>1998</v>
          </cell>
          <cell r="B1592">
            <v>4</v>
          </cell>
          <cell r="C1592">
            <v>12</v>
          </cell>
          <cell r="D1592">
            <v>36033</v>
          </cell>
          <cell r="E1592" t="str">
            <v>SPBU</v>
          </cell>
          <cell r="F1592" t="str">
            <v>SPBU</v>
          </cell>
          <cell r="G1592" t="str">
            <v>030</v>
          </cell>
          <cell r="H1592" t="str">
            <v>ITB</v>
          </cell>
          <cell r="I1592" t="str">
            <v>Other</v>
          </cell>
          <cell r="J1592" t="str">
            <v>Other Products</v>
          </cell>
          <cell r="K1592" t="str">
            <v>2940</v>
          </cell>
          <cell r="L1592" t="str">
            <v>Literature Kits/Brochures</v>
          </cell>
          <cell r="M1592" t="str">
            <v>44171</v>
          </cell>
          <cell r="N1592" t="str">
            <v>41300</v>
          </cell>
          <cell r="O1592" t="str">
            <v>SP707037</v>
          </cell>
          <cell r="P1592">
            <v>36033</v>
          </cell>
          <cell r="Q1592" t="str">
            <v>Qualcomm - Internal Collateral</v>
          </cell>
          <cell r="R1592" t="str">
            <v>Dist</v>
          </cell>
          <cell r="S1592" t="str">
            <v>10029572</v>
          </cell>
          <cell r="T1592" t="str">
            <v>87-67058-3</v>
          </cell>
          <cell r="U1592" t="str">
            <v>QCP-820 SPEC SHEET, US VERSION</v>
          </cell>
          <cell r="V1592" t="str">
            <v>REG</v>
          </cell>
          <cell r="W1592" t="str">
            <v>36604</v>
          </cell>
          <cell r="X1592" t="str">
            <v>Qualcomm - Internal Collateral</v>
          </cell>
          <cell r="Y1592" t="str">
            <v>Qualcomm - Internal Collateral</v>
          </cell>
          <cell r="Z1592" t="str">
            <v>USA</v>
          </cell>
          <cell r="AA1592" t="str">
            <v>LISA MORRIS</v>
          </cell>
          <cell r="AB1592" t="str">
            <v>Dist</v>
          </cell>
          <cell r="AC1592" t="str">
            <v>SALE</v>
          </cell>
          <cell r="AD1592" t="str">
            <v xml:space="preserve"> </v>
          </cell>
          <cell r="AE1592" t="str">
            <v xml:space="preserve"> </v>
          </cell>
          <cell r="AF1592" t="str">
            <v xml:space="preserve"> </v>
          </cell>
          <cell r="AG1592" t="str">
            <v xml:space="preserve"> </v>
          </cell>
          <cell r="AH1592">
            <v>2500</v>
          </cell>
          <cell r="AI1592">
            <v>0</v>
          </cell>
          <cell r="AJ1592">
            <v>0.25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-0.25</v>
          </cell>
          <cell r="AP1592">
            <v>0</v>
          </cell>
        </row>
        <row r="1593">
          <cell r="A1593">
            <v>1998</v>
          </cell>
          <cell r="B1593">
            <v>4</v>
          </cell>
          <cell r="C1593">
            <v>12</v>
          </cell>
          <cell r="D1593">
            <v>36038</v>
          </cell>
          <cell r="E1593" t="str">
            <v>SPBU</v>
          </cell>
          <cell r="F1593" t="str">
            <v>SPBU</v>
          </cell>
          <cell r="G1593" t="str">
            <v>030</v>
          </cell>
          <cell r="H1593" t="str">
            <v>ITB</v>
          </cell>
          <cell r="I1593" t="str">
            <v>Other</v>
          </cell>
          <cell r="J1593" t="str">
            <v>Other Products</v>
          </cell>
          <cell r="K1593" t="str">
            <v>2940</v>
          </cell>
          <cell r="L1593" t="str">
            <v>Literature Kits/Brochures</v>
          </cell>
          <cell r="M1593" t="str">
            <v>44171</v>
          </cell>
          <cell r="N1593" t="str">
            <v>41300</v>
          </cell>
          <cell r="O1593" t="str">
            <v>SP707059</v>
          </cell>
          <cell r="P1593">
            <v>36038</v>
          </cell>
          <cell r="Q1593" t="str">
            <v>QUALCOMM-Teddy Molina</v>
          </cell>
          <cell r="R1593" t="str">
            <v>Dist</v>
          </cell>
          <cell r="S1593" t="str">
            <v>10030084</v>
          </cell>
          <cell r="T1593" t="str">
            <v>87-67058-3</v>
          </cell>
          <cell r="U1593" t="str">
            <v>QCP-820 SPEC SHEET, US VERSION</v>
          </cell>
          <cell r="V1593" t="str">
            <v>REG</v>
          </cell>
          <cell r="W1593" t="str">
            <v>36604</v>
          </cell>
          <cell r="X1593" t="str">
            <v>Qualcomm - Internal Collateral</v>
          </cell>
          <cell r="Y1593" t="str">
            <v>Qualcomm - Internal Collateral</v>
          </cell>
          <cell r="Z1593" t="str">
            <v>USA</v>
          </cell>
          <cell r="AA1593" t="str">
            <v>TEDDY MOLINA</v>
          </cell>
          <cell r="AB1593" t="str">
            <v>Dist</v>
          </cell>
          <cell r="AC1593" t="str">
            <v>SALE</v>
          </cell>
          <cell r="AD1593" t="str">
            <v xml:space="preserve"> </v>
          </cell>
          <cell r="AE1593" t="str">
            <v xml:space="preserve"> </v>
          </cell>
          <cell r="AF1593" t="str">
            <v xml:space="preserve"> </v>
          </cell>
          <cell r="AG1593" t="str">
            <v xml:space="preserve"> </v>
          </cell>
          <cell r="AH1593">
            <v>5000</v>
          </cell>
          <cell r="AI1593">
            <v>0</v>
          </cell>
          <cell r="AJ1593">
            <v>0.5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-0.5</v>
          </cell>
          <cell r="AP1593">
            <v>0</v>
          </cell>
        </row>
        <row r="1594">
          <cell r="A1594">
            <v>1998</v>
          </cell>
          <cell r="B1594">
            <v>4</v>
          </cell>
          <cell r="C1594">
            <v>12</v>
          </cell>
          <cell r="D1594">
            <v>36036</v>
          </cell>
          <cell r="E1594" t="str">
            <v>SPBU</v>
          </cell>
          <cell r="F1594" t="str">
            <v>SPBU</v>
          </cell>
          <cell r="G1594" t="str">
            <v>030</v>
          </cell>
          <cell r="H1594" t="str">
            <v>ITB</v>
          </cell>
          <cell r="I1594" t="str">
            <v>Other</v>
          </cell>
          <cell r="J1594" t="str">
            <v>Other Products</v>
          </cell>
          <cell r="K1594" t="str">
            <v>2940</v>
          </cell>
          <cell r="L1594" t="str">
            <v>Literature Kits/Brochures</v>
          </cell>
          <cell r="M1594" t="str">
            <v>44171</v>
          </cell>
          <cell r="N1594" t="str">
            <v>41300</v>
          </cell>
          <cell r="O1594" t="str">
            <v>SP707115</v>
          </cell>
          <cell r="P1594">
            <v>36035</v>
          </cell>
          <cell r="Q1594" t="str">
            <v>Qualcomm - Internal Collateral</v>
          </cell>
          <cell r="R1594" t="str">
            <v>Dist</v>
          </cell>
          <cell r="S1594" t="str">
            <v>10029829</v>
          </cell>
          <cell r="T1594" t="str">
            <v>87-67058-3</v>
          </cell>
          <cell r="U1594" t="str">
            <v>QCP-820 SPEC SHEET, US VERSION</v>
          </cell>
          <cell r="V1594" t="str">
            <v>REG</v>
          </cell>
          <cell r="W1594" t="str">
            <v>36604</v>
          </cell>
          <cell r="X1594" t="str">
            <v>Qualcomm - Internal Collateral</v>
          </cell>
          <cell r="Y1594" t="str">
            <v>Qualcomm - Internal Collateral</v>
          </cell>
          <cell r="Z1594" t="str">
            <v>USA</v>
          </cell>
          <cell r="AA1594" t="str">
            <v>MY SMITH</v>
          </cell>
          <cell r="AB1594" t="str">
            <v>Dist</v>
          </cell>
          <cell r="AC1594" t="str">
            <v>SALE</v>
          </cell>
          <cell r="AD1594" t="str">
            <v xml:space="preserve"> </v>
          </cell>
          <cell r="AE1594" t="str">
            <v xml:space="preserve"> </v>
          </cell>
          <cell r="AF1594" t="str">
            <v xml:space="preserve"> </v>
          </cell>
          <cell r="AG1594" t="str">
            <v xml:space="preserve"> </v>
          </cell>
          <cell r="AH1594">
            <v>1000</v>
          </cell>
          <cell r="AI1594">
            <v>0</v>
          </cell>
          <cell r="AJ1594">
            <v>0.1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-0.1</v>
          </cell>
          <cell r="AP1594">
            <v>0</v>
          </cell>
        </row>
        <row r="1595">
          <cell r="A1595">
            <v>1998</v>
          </cell>
          <cell r="B1595">
            <v>4</v>
          </cell>
          <cell r="C1595">
            <v>12</v>
          </cell>
          <cell r="D1595">
            <v>36038</v>
          </cell>
          <cell r="E1595" t="str">
            <v>SPBU</v>
          </cell>
          <cell r="F1595" t="str">
            <v>SPBU</v>
          </cell>
          <cell r="G1595" t="str">
            <v>030</v>
          </cell>
          <cell r="H1595" t="str">
            <v>ITB</v>
          </cell>
          <cell r="I1595" t="str">
            <v>Other</v>
          </cell>
          <cell r="J1595" t="str">
            <v>Other Products</v>
          </cell>
          <cell r="K1595" t="str">
            <v>2940</v>
          </cell>
          <cell r="L1595" t="str">
            <v>Literature Kits/Brochures</v>
          </cell>
          <cell r="M1595" t="str">
            <v>44171</v>
          </cell>
          <cell r="N1595" t="str">
            <v>41300</v>
          </cell>
          <cell r="O1595" t="str">
            <v>SP707141</v>
          </cell>
          <cell r="P1595">
            <v>36038</v>
          </cell>
          <cell r="Q1595" t="str">
            <v>Qualcomm - Internal Collateral</v>
          </cell>
          <cell r="R1595" t="str">
            <v>Dist</v>
          </cell>
          <cell r="S1595" t="str">
            <v>10030094</v>
          </cell>
          <cell r="T1595" t="str">
            <v>87-67058-3</v>
          </cell>
          <cell r="U1595" t="str">
            <v>QCP-820 SPEC SHEET, US VERSION</v>
          </cell>
          <cell r="V1595" t="str">
            <v>REG</v>
          </cell>
          <cell r="W1595" t="str">
            <v>36604</v>
          </cell>
          <cell r="X1595" t="str">
            <v>Qualcomm - Internal Collateral</v>
          </cell>
          <cell r="Y1595" t="str">
            <v>Qualcomm - Internal Collateral</v>
          </cell>
          <cell r="Z1595" t="str">
            <v>USA</v>
          </cell>
          <cell r="AA1595" t="str">
            <v>SHANNON FRANKENBERGER</v>
          </cell>
          <cell r="AB1595" t="str">
            <v>Dist</v>
          </cell>
          <cell r="AC1595" t="str">
            <v>SALE</v>
          </cell>
          <cell r="AD1595" t="str">
            <v xml:space="preserve"> </v>
          </cell>
          <cell r="AE1595" t="str">
            <v xml:space="preserve"> </v>
          </cell>
          <cell r="AF1595" t="str">
            <v xml:space="preserve"> </v>
          </cell>
          <cell r="AG1595" t="str">
            <v xml:space="preserve"> </v>
          </cell>
          <cell r="AH1595">
            <v>3000</v>
          </cell>
          <cell r="AI1595">
            <v>0</v>
          </cell>
          <cell r="AJ1595">
            <v>0.3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-0.3</v>
          </cell>
          <cell r="AP1595">
            <v>0</v>
          </cell>
        </row>
        <row r="1596">
          <cell r="A1596">
            <v>1998</v>
          </cell>
          <cell r="B1596">
            <v>4</v>
          </cell>
          <cell r="C1596">
            <v>12</v>
          </cell>
          <cell r="D1596">
            <v>36037</v>
          </cell>
          <cell r="E1596" t="str">
            <v>SPBU</v>
          </cell>
          <cell r="F1596" t="str">
            <v>SPBU</v>
          </cell>
          <cell r="G1596" t="str">
            <v>030</v>
          </cell>
          <cell r="H1596" t="str">
            <v>ITB</v>
          </cell>
          <cell r="I1596" t="str">
            <v>Other</v>
          </cell>
          <cell r="J1596" t="str">
            <v>Other Products</v>
          </cell>
          <cell r="K1596" t="str">
            <v>2940</v>
          </cell>
          <cell r="L1596" t="str">
            <v>Literature Kits/Brochures</v>
          </cell>
          <cell r="M1596" t="str">
            <v>44171</v>
          </cell>
          <cell r="N1596" t="str">
            <v>41300</v>
          </cell>
          <cell r="O1596" t="str">
            <v>SP707146</v>
          </cell>
          <cell r="P1596">
            <v>36037</v>
          </cell>
          <cell r="Q1596" t="str">
            <v>Qualcomm - Internal Collateral</v>
          </cell>
          <cell r="R1596" t="str">
            <v>Dist</v>
          </cell>
          <cell r="S1596" t="str">
            <v>10029921</v>
          </cell>
          <cell r="T1596" t="str">
            <v>87-67058-3</v>
          </cell>
          <cell r="U1596" t="str">
            <v>QCP-820 SPEC SHEET, US VERSION</v>
          </cell>
          <cell r="V1596" t="str">
            <v>REG</v>
          </cell>
          <cell r="W1596" t="str">
            <v>36604</v>
          </cell>
          <cell r="X1596" t="str">
            <v>Qualcomm - Internal Collateral</v>
          </cell>
          <cell r="Y1596" t="str">
            <v>Qualcomm - Internal Collateral</v>
          </cell>
          <cell r="Z1596" t="str">
            <v>USA</v>
          </cell>
          <cell r="AA1596" t="str">
            <v>JENNIFER SCHNELLER</v>
          </cell>
          <cell r="AB1596" t="str">
            <v>Dist</v>
          </cell>
          <cell r="AC1596" t="str">
            <v>SALE</v>
          </cell>
          <cell r="AD1596" t="str">
            <v xml:space="preserve"> </v>
          </cell>
          <cell r="AE1596" t="str">
            <v xml:space="preserve"> </v>
          </cell>
          <cell r="AF1596" t="str">
            <v xml:space="preserve"> </v>
          </cell>
          <cell r="AG1596" t="str">
            <v xml:space="preserve"> </v>
          </cell>
          <cell r="AH1596">
            <v>400</v>
          </cell>
          <cell r="AI1596">
            <v>0</v>
          </cell>
          <cell r="AJ1596">
            <v>0.04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-0.04</v>
          </cell>
          <cell r="AP1596">
            <v>0</v>
          </cell>
        </row>
        <row r="1597">
          <cell r="A1597">
            <v>1998</v>
          </cell>
          <cell r="B1597">
            <v>4</v>
          </cell>
          <cell r="C1597">
            <v>12</v>
          </cell>
          <cell r="D1597">
            <v>36053</v>
          </cell>
          <cell r="E1597" t="str">
            <v>SPBU</v>
          </cell>
          <cell r="F1597" t="str">
            <v>SPBU</v>
          </cell>
          <cell r="G1597" t="str">
            <v>030</v>
          </cell>
          <cell r="H1597" t="str">
            <v>ITB</v>
          </cell>
          <cell r="I1597" t="str">
            <v>Other</v>
          </cell>
          <cell r="J1597" t="str">
            <v>Other Products</v>
          </cell>
          <cell r="K1597" t="str">
            <v>2940</v>
          </cell>
          <cell r="L1597" t="str">
            <v>Literature Kits/Brochures</v>
          </cell>
          <cell r="M1597" t="str">
            <v>44171</v>
          </cell>
          <cell r="N1597" t="str">
            <v>41300</v>
          </cell>
          <cell r="O1597" t="str">
            <v>SP707277</v>
          </cell>
          <cell r="P1597">
            <v>36053</v>
          </cell>
          <cell r="Q1597" t="str">
            <v>COMAC</v>
          </cell>
          <cell r="R1597" t="str">
            <v>Dist</v>
          </cell>
          <cell r="S1597" t="str">
            <v>10031889</v>
          </cell>
          <cell r="T1597" t="str">
            <v>87-67058-3</v>
          </cell>
          <cell r="U1597" t="str">
            <v>QCP-820 SPEC SHEET, US VERSION</v>
          </cell>
          <cell r="V1597" t="str">
            <v>REG</v>
          </cell>
          <cell r="W1597" t="str">
            <v>36604</v>
          </cell>
          <cell r="X1597" t="str">
            <v>Qualcomm - Internal Collateral</v>
          </cell>
          <cell r="Y1597" t="str">
            <v>Qualcomm - Internal Collateral</v>
          </cell>
          <cell r="Z1597" t="str">
            <v>USA</v>
          </cell>
          <cell r="AA1597" t="str">
            <v>COLLATERAL TRAILER #4</v>
          </cell>
          <cell r="AB1597" t="str">
            <v>Dist</v>
          </cell>
          <cell r="AC1597" t="str">
            <v>SALE</v>
          </cell>
          <cell r="AD1597" t="str">
            <v xml:space="preserve"> </v>
          </cell>
          <cell r="AE1597" t="str">
            <v xml:space="preserve"> </v>
          </cell>
          <cell r="AF1597" t="str">
            <v xml:space="preserve"> </v>
          </cell>
          <cell r="AG1597" t="str">
            <v xml:space="preserve"> </v>
          </cell>
          <cell r="AH1597">
            <v>24700</v>
          </cell>
          <cell r="AI1597">
            <v>0</v>
          </cell>
          <cell r="AJ1597">
            <v>2.4700000000000002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-2.4700000000000002</v>
          </cell>
          <cell r="AP1597">
            <v>0</v>
          </cell>
        </row>
        <row r="1598">
          <cell r="A1598">
            <v>1998</v>
          </cell>
          <cell r="B1598">
            <v>4</v>
          </cell>
          <cell r="C1598">
            <v>12</v>
          </cell>
          <cell r="D1598">
            <v>36039</v>
          </cell>
          <cell r="E1598" t="str">
            <v>SPBU</v>
          </cell>
          <cell r="F1598" t="str">
            <v>SPBU</v>
          </cell>
          <cell r="G1598" t="str">
            <v>030</v>
          </cell>
          <cell r="H1598" t="str">
            <v>ITB</v>
          </cell>
          <cell r="I1598" t="str">
            <v>Other</v>
          </cell>
          <cell r="J1598" t="str">
            <v>Other Products</v>
          </cell>
          <cell r="K1598" t="str">
            <v>2940</v>
          </cell>
          <cell r="L1598" t="str">
            <v>Literature Kits/Brochures</v>
          </cell>
          <cell r="M1598" t="str">
            <v>44171</v>
          </cell>
          <cell r="N1598" t="str">
            <v>41300</v>
          </cell>
          <cell r="O1598" t="str">
            <v>SP707138</v>
          </cell>
          <cell r="P1598">
            <v>36039</v>
          </cell>
          <cell r="Q1598" t="str">
            <v>Qualcomm - Internal Collateral</v>
          </cell>
          <cell r="R1598" t="str">
            <v>Dist</v>
          </cell>
          <cell r="S1598" t="str">
            <v>10030341</v>
          </cell>
          <cell r="T1598" t="str">
            <v>87-67059-2</v>
          </cell>
          <cell r="U1598" t="str">
            <v>TZAAN0001, Spec Sheet, US Version, QCP-1920</v>
          </cell>
          <cell r="V1598" t="str">
            <v>REG</v>
          </cell>
          <cell r="W1598" t="str">
            <v>36604</v>
          </cell>
          <cell r="X1598" t="str">
            <v>Qualcomm - Internal Collateral</v>
          </cell>
          <cell r="Y1598" t="str">
            <v>Qualcomm - Internal Collateral</v>
          </cell>
          <cell r="Z1598" t="str">
            <v>USA</v>
          </cell>
          <cell r="AA1598" t="str">
            <v>GARTH BENNER</v>
          </cell>
          <cell r="AB1598" t="str">
            <v>Dist</v>
          </cell>
          <cell r="AC1598" t="str">
            <v>SALE</v>
          </cell>
          <cell r="AD1598" t="str">
            <v xml:space="preserve"> </v>
          </cell>
          <cell r="AE1598" t="str">
            <v xml:space="preserve"> </v>
          </cell>
          <cell r="AF1598" t="str">
            <v xml:space="preserve"> </v>
          </cell>
          <cell r="AG1598" t="str">
            <v xml:space="preserve"> </v>
          </cell>
          <cell r="AH1598">
            <v>300</v>
          </cell>
          <cell r="AI1598">
            <v>0</v>
          </cell>
          <cell r="AJ1598">
            <v>0.03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-0.03</v>
          </cell>
          <cell r="AP1598">
            <v>0</v>
          </cell>
        </row>
        <row r="1599">
          <cell r="A1599">
            <v>1998</v>
          </cell>
          <cell r="B1599">
            <v>4</v>
          </cell>
          <cell r="C1599">
            <v>12</v>
          </cell>
          <cell r="D1599">
            <v>36032</v>
          </cell>
          <cell r="E1599" t="str">
            <v>SPBU</v>
          </cell>
          <cell r="F1599" t="str">
            <v>SPBU</v>
          </cell>
          <cell r="G1599" t="str">
            <v>030</v>
          </cell>
          <cell r="H1599" t="str">
            <v>ITB</v>
          </cell>
          <cell r="I1599" t="str">
            <v>Other</v>
          </cell>
          <cell r="J1599" t="str">
            <v>Other Products</v>
          </cell>
          <cell r="K1599" t="str">
            <v>2940</v>
          </cell>
          <cell r="L1599" t="str">
            <v>Literature Kits/Brochures</v>
          </cell>
          <cell r="M1599" t="str">
            <v>44171</v>
          </cell>
          <cell r="N1599" t="str">
            <v>41300</v>
          </cell>
          <cell r="O1599" t="str">
            <v>SP706885</v>
          </cell>
          <cell r="P1599">
            <v>36032</v>
          </cell>
          <cell r="Q1599" t="str">
            <v>Qualcomm - Internal Collateral</v>
          </cell>
          <cell r="R1599" t="str">
            <v>Dist</v>
          </cell>
          <cell r="S1599" t="str">
            <v>10029363</v>
          </cell>
          <cell r="T1599" t="str">
            <v>87-67059-3</v>
          </cell>
          <cell r="U1599" t="str">
            <v>QCP-1920, SPEC SHEET</v>
          </cell>
          <cell r="V1599" t="str">
            <v>REG</v>
          </cell>
          <cell r="W1599" t="str">
            <v>36604</v>
          </cell>
          <cell r="X1599" t="str">
            <v>Qualcomm - Internal Collateral</v>
          </cell>
          <cell r="Y1599" t="str">
            <v>Qualcomm - Internal Collateral</v>
          </cell>
          <cell r="Z1599" t="str">
            <v>USA</v>
          </cell>
          <cell r="AA1599" t="str">
            <v>BRENT KORNER</v>
          </cell>
          <cell r="AB1599" t="str">
            <v>Dist</v>
          </cell>
          <cell r="AC1599" t="str">
            <v>SALE</v>
          </cell>
          <cell r="AD1599" t="str">
            <v xml:space="preserve"> </v>
          </cell>
          <cell r="AE1599" t="str">
            <v xml:space="preserve"> </v>
          </cell>
          <cell r="AF1599" t="str">
            <v xml:space="preserve"> </v>
          </cell>
          <cell r="AG1599" t="str">
            <v xml:space="preserve"> </v>
          </cell>
          <cell r="AH1599">
            <v>1000</v>
          </cell>
          <cell r="AI1599">
            <v>0</v>
          </cell>
          <cell r="AJ1599">
            <v>0.1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-0.1</v>
          </cell>
          <cell r="AP1599">
            <v>0</v>
          </cell>
        </row>
        <row r="1600">
          <cell r="A1600">
            <v>1998</v>
          </cell>
          <cell r="B1600">
            <v>4</v>
          </cell>
          <cell r="C1600">
            <v>12</v>
          </cell>
          <cell r="D1600">
            <v>36037</v>
          </cell>
          <cell r="E1600" t="str">
            <v>SPBU</v>
          </cell>
          <cell r="F1600" t="str">
            <v>SPBU</v>
          </cell>
          <cell r="G1600" t="str">
            <v>030</v>
          </cell>
          <cell r="H1600" t="str">
            <v>ITB</v>
          </cell>
          <cell r="I1600" t="str">
            <v>Other</v>
          </cell>
          <cell r="J1600" t="str">
            <v>Other Products</v>
          </cell>
          <cell r="K1600" t="str">
            <v>2940</v>
          </cell>
          <cell r="L1600" t="str">
            <v>Literature Kits/Brochures</v>
          </cell>
          <cell r="M1600" t="str">
            <v>44171</v>
          </cell>
          <cell r="N1600" t="str">
            <v>41300</v>
          </cell>
          <cell r="O1600" t="str">
            <v>SP706887</v>
          </cell>
          <cell r="P1600">
            <v>36036</v>
          </cell>
          <cell r="Q1600" t="str">
            <v>Qualcomm - Internal Collateral</v>
          </cell>
          <cell r="R1600" t="str">
            <v>Dist</v>
          </cell>
          <cell r="S1600" t="str">
            <v>10029900</v>
          </cell>
          <cell r="T1600" t="str">
            <v>87-67059-3</v>
          </cell>
          <cell r="U1600" t="str">
            <v>QCP-1920, SPEC SHEET</v>
          </cell>
          <cell r="V1600" t="str">
            <v>REG</v>
          </cell>
          <cell r="W1600" t="str">
            <v>36604</v>
          </cell>
          <cell r="X1600" t="str">
            <v>Qualcomm - Internal Collateral</v>
          </cell>
          <cell r="Y1600" t="str">
            <v>Qualcomm - Internal Collateral</v>
          </cell>
          <cell r="Z1600" t="str">
            <v>USA</v>
          </cell>
          <cell r="AA1600" t="str">
            <v>BRYAN WATTS</v>
          </cell>
          <cell r="AB1600" t="str">
            <v>Dist</v>
          </cell>
          <cell r="AC1600" t="str">
            <v>SALE</v>
          </cell>
          <cell r="AD1600" t="str">
            <v xml:space="preserve"> </v>
          </cell>
          <cell r="AE1600" t="str">
            <v xml:space="preserve"> </v>
          </cell>
          <cell r="AF1600" t="str">
            <v xml:space="preserve"> </v>
          </cell>
          <cell r="AG1600" t="str">
            <v xml:space="preserve"> </v>
          </cell>
          <cell r="AH1600">
            <v>400</v>
          </cell>
          <cell r="AI1600">
            <v>0</v>
          </cell>
          <cell r="AJ1600">
            <v>0.04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-0.04</v>
          </cell>
          <cell r="AP1600">
            <v>0</v>
          </cell>
        </row>
        <row r="1601">
          <cell r="A1601">
            <v>1998</v>
          </cell>
          <cell r="B1601">
            <v>4</v>
          </cell>
          <cell r="C1601">
            <v>12</v>
          </cell>
          <cell r="D1601">
            <v>36036</v>
          </cell>
          <cell r="E1601" t="str">
            <v>SPBU</v>
          </cell>
          <cell r="F1601" t="str">
            <v>SPBU</v>
          </cell>
          <cell r="G1601" t="str">
            <v>030</v>
          </cell>
          <cell r="H1601" t="str">
            <v>ITB</v>
          </cell>
          <cell r="I1601" t="str">
            <v>Other</v>
          </cell>
          <cell r="J1601" t="str">
            <v>Other Products</v>
          </cell>
          <cell r="K1601" t="str">
            <v>2940</v>
          </cell>
          <cell r="L1601" t="str">
            <v>Literature Kits/Brochures</v>
          </cell>
          <cell r="M1601" t="str">
            <v>44171</v>
          </cell>
          <cell r="N1601" t="str">
            <v>41300</v>
          </cell>
          <cell r="O1601" t="str">
            <v>SP706892</v>
          </cell>
          <cell r="P1601">
            <v>36035</v>
          </cell>
          <cell r="Q1601" t="str">
            <v>Qualcomm - Internal Collateral</v>
          </cell>
          <cell r="R1601" t="str">
            <v>Dist</v>
          </cell>
          <cell r="S1601" t="str">
            <v>10029827</v>
          </cell>
          <cell r="T1601" t="str">
            <v>87-67059-3</v>
          </cell>
          <cell r="U1601" t="str">
            <v>QCP-1920, SPEC SHEET</v>
          </cell>
          <cell r="V1601" t="str">
            <v>REG</v>
          </cell>
          <cell r="W1601" t="str">
            <v>36604</v>
          </cell>
          <cell r="X1601" t="str">
            <v>Qualcomm - Internal Collateral</v>
          </cell>
          <cell r="Y1601" t="str">
            <v>Qualcomm - Internal Collateral</v>
          </cell>
          <cell r="Z1601" t="str">
            <v>USA</v>
          </cell>
          <cell r="AA1601" t="str">
            <v>BRYAN WATTS</v>
          </cell>
          <cell r="AB1601" t="str">
            <v>Dist</v>
          </cell>
          <cell r="AC1601" t="str">
            <v>SALE</v>
          </cell>
          <cell r="AD1601" t="str">
            <v xml:space="preserve"> </v>
          </cell>
          <cell r="AE1601" t="str">
            <v xml:space="preserve"> </v>
          </cell>
          <cell r="AF1601" t="str">
            <v xml:space="preserve"> </v>
          </cell>
          <cell r="AG1601" t="str">
            <v xml:space="preserve"> </v>
          </cell>
          <cell r="AH1601">
            <v>3000</v>
          </cell>
          <cell r="AI1601">
            <v>0</v>
          </cell>
          <cell r="AJ1601">
            <v>0.3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-0.3</v>
          </cell>
          <cell r="AP1601">
            <v>0</v>
          </cell>
        </row>
        <row r="1602">
          <cell r="A1602">
            <v>1998</v>
          </cell>
          <cell r="B1602">
            <v>4</v>
          </cell>
          <cell r="C1602">
            <v>12</v>
          </cell>
          <cell r="D1602">
            <v>36032</v>
          </cell>
          <cell r="E1602" t="str">
            <v>SPBU</v>
          </cell>
          <cell r="F1602" t="str">
            <v>SPBU</v>
          </cell>
          <cell r="G1602" t="str">
            <v>030</v>
          </cell>
          <cell r="H1602" t="str">
            <v>ITB</v>
          </cell>
          <cell r="I1602" t="str">
            <v>Other</v>
          </cell>
          <cell r="J1602" t="str">
            <v>Other Products</v>
          </cell>
          <cell r="K1602" t="str">
            <v>2940</v>
          </cell>
          <cell r="L1602" t="str">
            <v>Literature Kits/Brochures</v>
          </cell>
          <cell r="M1602" t="str">
            <v>44171</v>
          </cell>
          <cell r="N1602" t="str">
            <v>41300</v>
          </cell>
          <cell r="O1602" t="str">
            <v>SP706909</v>
          </cell>
          <cell r="P1602">
            <v>36032</v>
          </cell>
          <cell r="Q1602" t="str">
            <v>Qualcomm - Internal Collateral</v>
          </cell>
          <cell r="R1602" t="str">
            <v>Dist</v>
          </cell>
          <cell r="S1602" t="str">
            <v>10029364</v>
          </cell>
          <cell r="T1602" t="str">
            <v>87-67059-3</v>
          </cell>
          <cell r="U1602" t="str">
            <v>QCP-1920, SPEC SHEET</v>
          </cell>
          <cell r="V1602" t="str">
            <v>REG</v>
          </cell>
          <cell r="W1602" t="str">
            <v>36604</v>
          </cell>
          <cell r="X1602" t="str">
            <v>Qualcomm - Internal Collateral</v>
          </cell>
          <cell r="Y1602" t="str">
            <v>Qualcomm - Internal Collateral</v>
          </cell>
          <cell r="Z1602" t="str">
            <v>USA</v>
          </cell>
          <cell r="AA1602" t="str">
            <v>MICK MCGRATH</v>
          </cell>
          <cell r="AB1602" t="str">
            <v>Dist</v>
          </cell>
          <cell r="AC1602" t="str">
            <v>SALE</v>
          </cell>
          <cell r="AD1602" t="str">
            <v xml:space="preserve"> </v>
          </cell>
          <cell r="AE1602" t="str">
            <v xml:space="preserve"> </v>
          </cell>
          <cell r="AF1602" t="str">
            <v xml:space="preserve"> </v>
          </cell>
          <cell r="AG1602" t="str">
            <v xml:space="preserve"> </v>
          </cell>
          <cell r="AH1602">
            <v>500</v>
          </cell>
          <cell r="AI1602">
            <v>0</v>
          </cell>
          <cell r="AJ1602">
            <v>0.05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-0.05</v>
          </cell>
          <cell r="AP1602">
            <v>0</v>
          </cell>
        </row>
        <row r="1603">
          <cell r="A1603">
            <v>1998</v>
          </cell>
          <cell r="B1603">
            <v>4</v>
          </cell>
          <cell r="C1603">
            <v>12</v>
          </cell>
          <cell r="D1603">
            <v>36037</v>
          </cell>
          <cell r="E1603" t="str">
            <v>SPBU</v>
          </cell>
          <cell r="F1603" t="str">
            <v>SPBU</v>
          </cell>
          <cell r="G1603" t="str">
            <v>030</v>
          </cell>
          <cell r="H1603" t="str">
            <v>ITB</v>
          </cell>
          <cell r="I1603" t="str">
            <v>Other</v>
          </cell>
          <cell r="J1603" t="str">
            <v>Other Products</v>
          </cell>
          <cell r="K1603" t="str">
            <v>2940</v>
          </cell>
          <cell r="L1603" t="str">
            <v>Literature Kits/Brochures</v>
          </cell>
          <cell r="M1603" t="str">
            <v>44171</v>
          </cell>
          <cell r="N1603" t="str">
            <v>41300</v>
          </cell>
          <cell r="O1603" t="str">
            <v>SP706996</v>
          </cell>
          <cell r="P1603">
            <v>36036</v>
          </cell>
          <cell r="Q1603" t="str">
            <v>Qualcomm - Internal Collateral</v>
          </cell>
          <cell r="R1603" t="str">
            <v>Dist</v>
          </cell>
          <cell r="S1603" t="str">
            <v>10029909</v>
          </cell>
          <cell r="T1603" t="str">
            <v>87-67059-3</v>
          </cell>
          <cell r="U1603" t="str">
            <v>QCP-1920, SPEC SHEET</v>
          </cell>
          <cell r="V1603" t="str">
            <v>REG</v>
          </cell>
          <cell r="W1603" t="str">
            <v>36604</v>
          </cell>
          <cell r="X1603" t="str">
            <v>Qualcomm - Internal Collateral</v>
          </cell>
          <cell r="Y1603" t="str">
            <v>Qualcomm - Internal Collateral</v>
          </cell>
          <cell r="Z1603" t="str">
            <v>USA</v>
          </cell>
          <cell r="AA1603" t="str">
            <v>DON DAVIES</v>
          </cell>
          <cell r="AB1603" t="str">
            <v>Dist</v>
          </cell>
          <cell r="AC1603" t="str">
            <v>SALE</v>
          </cell>
          <cell r="AD1603" t="str">
            <v xml:space="preserve"> </v>
          </cell>
          <cell r="AE1603" t="str">
            <v xml:space="preserve"> </v>
          </cell>
          <cell r="AF1603" t="str">
            <v xml:space="preserve"> </v>
          </cell>
          <cell r="AG1603" t="str">
            <v xml:space="preserve"> </v>
          </cell>
          <cell r="AH1603">
            <v>300</v>
          </cell>
          <cell r="AI1603">
            <v>0</v>
          </cell>
          <cell r="AJ1603">
            <v>0.03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-0.03</v>
          </cell>
          <cell r="AP1603">
            <v>0</v>
          </cell>
        </row>
        <row r="1604">
          <cell r="A1604">
            <v>1998</v>
          </cell>
          <cell r="B1604">
            <v>4</v>
          </cell>
          <cell r="C1604">
            <v>12</v>
          </cell>
          <cell r="D1604">
            <v>36032</v>
          </cell>
          <cell r="E1604" t="str">
            <v>SPBU</v>
          </cell>
          <cell r="F1604" t="str">
            <v>SPBU</v>
          </cell>
          <cell r="G1604" t="str">
            <v>030</v>
          </cell>
          <cell r="H1604" t="str">
            <v>ITB</v>
          </cell>
          <cell r="I1604" t="str">
            <v>Other</v>
          </cell>
          <cell r="J1604" t="str">
            <v>Other Products</v>
          </cell>
          <cell r="K1604" t="str">
            <v>2940</v>
          </cell>
          <cell r="L1604" t="str">
            <v>Literature Kits/Brochures</v>
          </cell>
          <cell r="M1604" t="str">
            <v>44171</v>
          </cell>
          <cell r="N1604" t="str">
            <v>41300</v>
          </cell>
          <cell r="O1604" t="str">
            <v>SP706997</v>
          </cell>
          <cell r="P1604">
            <v>36032</v>
          </cell>
          <cell r="Q1604" t="str">
            <v>Qualcomm - Internal Collateral</v>
          </cell>
          <cell r="R1604" t="str">
            <v>Dist</v>
          </cell>
          <cell r="S1604" t="str">
            <v>10029365</v>
          </cell>
          <cell r="T1604" t="str">
            <v>87-67059-3</v>
          </cell>
          <cell r="U1604" t="str">
            <v>QCP-1920, SPEC SHEET</v>
          </cell>
          <cell r="V1604" t="str">
            <v>REG</v>
          </cell>
          <cell r="W1604" t="str">
            <v>36604</v>
          </cell>
          <cell r="X1604" t="str">
            <v>Qualcomm - Internal Collateral</v>
          </cell>
          <cell r="Y1604" t="str">
            <v>Qualcomm - Internal Collateral</v>
          </cell>
          <cell r="Z1604" t="str">
            <v>USA</v>
          </cell>
          <cell r="AA1604" t="str">
            <v>STACY APPLE</v>
          </cell>
          <cell r="AB1604" t="str">
            <v>Dist</v>
          </cell>
          <cell r="AC1604" t="str">
            <v>SALE</v>
          </cell>
          <cell r="AD1604" t="str">
            <v xml:space="preserve"> </v>
          </cell>
          <cell r="AE1604" t="str">
            <v xml:space="preserve"> </v>
          </cell>
          <cell r="AF1604" t="str">
            <v xml:space="preserve"> </v>
          </cell>
          <cell r="AG1604" t="str">
            <v xml:space="preserve"> </v>
          </cell>
          <cell r="AH1604">
            <v>100</v>
          </cell>
          <cell r="AI1604">
            <v>0</v>
          </cell>
          <cell r="AJ1604">
            <v>0.01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-0.01</v>
          </cell>
          <cell r="AP1604">
            <v>0</v>
          </cell>
        </row>
        <row r="1605">
          <cell r="A1605">
            <v>1998</v>
          </cell>
          <cell r="B1605">
            <v>4</v>
          </cell>
          <cell r="C1605">
            <v>12</v>
          </cell>
          <cell r="D1605">
            <v>36037</v>
          </cell>
          <cell r="E1605" t="str">
            <v>SPBU</v>
          </cell>
          <cell r="F1605" t="str">
            <v>SPBU</v>
          </cell>
          <cell r="G1605" t="str">
            <v>030</v>
          </cell>
          <cell r="H1605" t="str">
            <v>ITB</v>
          </cell>
          <cell r="I1605" t="str">
            <v>Other</v>
          </cell>
          <cell r="J1605" t="str">
            <v>Other Products</v>
          </cell>
          <cell r="K1605" t="str">
            <v>2940</v>
          </cell>
          <cell r="L1605" t="str">
            <v>Literature Kits/Brochures</v>
          </cell>
          <cell r="M1605" t="str">
            <v>44171</v>
          </cell>
          <cell r="N1605" t="str">
            <v>41300</v>
          </cell>
          <cell r="O1605" t="str">
            <v>SP707014</v>
          </cell>
          <cell r="P1605">
            <v>36036</v>
          </cell>
          <cell r="Q1605" t="str">
            <v>Qualcomm - Internal Collateral</v>
          </cell>
          <cell r="R1605" t="str">
            <v>Dist</v>
          </cell>
          <cell r="S1605" t="str">
            <v>10029913</v>
          </cell>
          <cell r="T1605" t="str">
            <v>87-67059-3</v>
          </cell>
          <cell r="U1605" t="str">
            <v>QCP-1920, SPEC SHEET</v>
          </cell>
          <cell r="V1605" t="str">
            <v>REG</v>
          </cell>
          <cell r="W1605" t="str">
            <v>36604</v>
          </cell>
          <cell r="X1605" t="str">
            <v>Qualcomm - Internal Collateral</v>
          </cell>
          <cell r="Y1605" t="str">
            <v>Qualcomm - Internal Collateral</v>
          </cell>
          <cell r="Z1605" t="str">
            <v>USA</v>
          </cell>
          <cell r="AA1605" t="str">
            <v>STEPHANIE BAKER</v>
          </cell>
          <cell r="AB1605" t="str">
            <v>Dist</v>
          </cell>
          <cell r="AC1605" t="str">
            <v>SALE</v>
          </cell>
          <cell r="AD1605" t="str">
            <v xml:space="preserve"> </v>
          </cell>
          <cell r="AE1605" t="str">
            <v xml:space="preserve"> </v>
          </cell>
          <cell r="AF1605" t="str">
            <v xml:space="preserve"> </v>
          </cell>
          <cell r="AG1605" t="str">
            <v xml:space="preserve"> </v>
          </cell>
          <cell r="AH1605">
            <v>400</v>
          </cell>
          <cell r="AI1605">
            <v>0</v>
          </cell>
          <cell r="AJ1605">
            <v>0.04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-0.04</v>
          </cell>
          <cell r="AP1605">
            <v>0</v>
          </cell>
        </row>
        <row r="1606">
          <cell r="A1606">
            <v>1998</v>
          </cell>
          <cell r="B1606">
            <v>4</v>
          </cell>
          <cell r="C1606">
            <v>12</v>
          </cell>
          <cell r="D1606">
            <v>36037</v>
          </cell>
          <cell r="E1606" t="str">
            <v>SPBU</v>
          </cell>
          <cell r="F1606" t="str">
            <v>SPBU</v>
          </cell>
          <cell r="G1606" t="str">
            <v>030</v>
          </cell>
          <cell r="H1606" t="str">
            <v>ITB</v>
          </cell>
          <cell r="I1606" t="str">
            <v>Other</v>
          </cell>
          <cell r="J1606" t="str">
            <v>Other Products</v>
          </cell>
          <cell r="K1606" t="str">
            <v>2940</v>
          </cell>
          <cell r="L1606" t="str">
            <v>Literature Kits/Brochures</v>
          </cell>
          <cell r="M1606" t="str">
            <v>44171</v>
          </cell>
          <cell r="N1606" t="str">
            <v>41300</v>
          </cell>
          <cell r="O1606" t="str">
            <v>SP707020</v>
          </cell>
          <cell r="P1606">
            <v>36036</v>
          </cell>
          <cell r="Q1606" t="str">
            <v>Qualcomm - Internal Collateral</v>
          </cell>
          <cell r="R1606" t="str">
            <v>Dist</v>
          </cell>
          <cell r="S1606" t="str">
            <v>10029918</v>
          </cell>
          <cell r="T1606" t="str">
            <v>87-67059-3</v>
          </cell>
          <cell r="U1606" t="str">
            <v>QCP-1920, SPEC SHEET</v>
          </cell>
          <cell r="V1606" t="str">
            <v>REG</v>
          </cell>
          <cell r="W1606" t="str">
            <v>36604</v>
          </cell>
          <cell r="X1606" t="str">
            <v>Qualcomm - Internal Collateral</v>
          </cell>
          <cell r="Y1606" t="str">
            <v>Qualcomm - Internal Collateral</v>
          </cell>
          <cell r="Z1606" t="str">
            <v>USA</v>
          </cell>
          <cell r="AA1606" t="str">
            <v>GARTH BENNER</v>
          </cell>
          <cell r="AB1606" t="str">
            <v>Dist</v>
          </cell>
          <cell r="AC1606" t="str">
            <v>SALE</v>
          </cell>
          <cell r="AD1606" t="str">
            <v xml:space="preserve"> </v>
          </cell>
          <cell r="AE1606" t="str">
            <v xml:space="preserve"> </v>
          </cell>
          <cell r="AF1606" t="str">
            <v xml:space="preserve"> </v>
          </cell>
          <cell r="AG1606" t="str">
            <v xml:space="preserve"> </v>
          </cell>
          <cell r="AH1606">
            <v>300</v>
          </cell>
          <cell r="AI1606">
            <v>0</v>
          </cell>
          <cell r="AJ1606">
            <v>0.03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-0.03</v>
          </cell>
          <cell r="AP1606">
            <v>0</v>
          </cell>
        </row>
        <row r="1607">
          <cell r="A1607">
            <v>1998</v>
          </cell>
          <cell r="B1607">
            <v>4</v>
          </cell>
          <cell r="C1607">
            <v>12</v>
          </cell>
          <cell r="D1607">
            <v>36037</v>
          </cell>
          <cell r="E1607" t="str">
            <v>SPBU</v>
          </cell>
          <cell r="F1607" t="str">
            <v>SPBU</v>
          </cell>
          <cell r="G1607" t="str">
            <v>030</v>
          </cell>
          <cell r="H1607" t="str">
            <v>ITB</v>
          </cell>
          <cell r="I1607" t="str">
            <v>Other</v>
          </cell>
          <cell r="J1607" t="str">
            <v>Other Products</v>
          </cell>
          <cell r="K1607" t="str">
            <v>2940</v>
          </cell>
          <cell r="L1607" t="str">
            <v>Literature Kits/Brochures</v>
          </cell>
          <cell r="M1607" t="str">
            <v>44171</v>
          </cell>
          <cell r="N1607" t="str">
            <v>41300</v>
          </cell>
          <cell r="O1607" t="str">
            <v>SP707025</v>
          </cell>
          <cell r="P1607">
            <v>36037</v>
          </cell>
          <cell r="Q1607" t="str">
            <v>Qualcomm - Internal Collateral</v>
          </cell>
          <cell r="R1607" t="str">
            <v>Dist</v>
          </cell>
          <cell r="S1607" t="str">
            <v>10029919</v>
          </cell>
          <cell r="T1607" t="str">
            <v>87-67059-3</v>
          </cell>
          <cell r="U1607" t="str">
            <v>QCP-1920, SPEC SHEET</v>
          </cell>
          <cell r="V1607" t="str">
            <v>REG</v>
          </cell>
          <cell r="W1607" t="str">
            <v>36604</v>
          </cell>
          <cell r="X1607" t="str">
            <v>Qualcomm - Internal Collateral</v>
          </cell>
          <cell r="Y1607" t="str">
            <v>Qualcomm - Internal Collateral</v>
          </cell>
          <cell r="Z1607" t="str">
            <v>USA</v>
          </cell>
          <cell r="AA1607" t="str">
            <v>GARTH BENNER</v>
          </cell>
          <cell r="AB1607" t="str">
            <v>Dist</v>
          </cell>
          <cell r="AC1607" t="str">
            <v>SALE</v>
          </cell>
          <cell r="AD1607" t="str">
            <v xml:space="preserve"> </v>
          </cell>
          <cell r="AE1607" t="str">
            <v xml:space="preserve"> </v>
          </cell>
          <cell r="AF1607" t="str">
            <v xml:space="preserve"> </v>
          </cell>
          <cell r="AG1607" t="str">
            <v xml:space="preserve"> </v>
          </cell>
          <cell r="AH1607">
            <v>500</v>
          </cell>
          <cell r="AI1607">
            <v>0</v>
          </cell>
          <cell r="AJ1607">
            <v>0.05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-0.05</v>
          </cell>
          <cell r="AP1607">
            <v>0</v>
          </cell>
        </row>
        <row r="1608">
          <cell r="A1608">
            <v>1998</v>
          </cell>
          <cell r="B1608">
            <v>4</v>
          </cell>
          <cell r="C1608">
            <v>12</v>
          </cell>
          <cell r="D1608">
            <v>36038</v>
          </cell>
          <cell r="E1608" t="str">
            <v>SPBU</v>
          </cell>
          <cell r="F1608" t="str">
            <v>SPBU</v>
          </cell>
          <cell r="G1608" t="str">
            <v>030</v>
          </cell>
          <cell r="H1608" t="str">
            <v>ITB</v>
          </cell>
          <cell r="I1608" t="str">
            <v>Other</v>
          </cell>
          <cell r="J1608" t="str">
            <v>Other Products</v>
          </cell>
          <cell r="K1608" t="str">
            <v>2940</v>
          </cell>
          <cell r="L1608" t="str">
            <v>Literature Kits/Brochures</v>
          </cell>
          <cell r="M1608" t="str">
            <v>44171</v>
          </cell>
          <cell r="N1608" t="str">
            <v>41300</v>
          </cell>
          <cell r="O1608" t="str">
            <v>SP707145</v>
          </cell>
          <cell r="P1608">
            <v>36038</v>
          </cell>
          <cell r="Q1608" t="str">
            <v>Qualcomm - Internal Collateral</v>
          </cell>
          <cell r="R1608" t="str">
            <v>Dist</v>
          </cell>
          <cell r="S1608" t="str">
            <v>10030102</v>
          </cell>
          <cell r="T1608" t="str">
            <v>87-67059-3</v>
          </cell>
          <cell r="U1608" t="str">
            <v>QCP-1920, SPEC SHEET</v>
          </cell>
          <cell r="V1608" t="str">
            <v>REG</v>
          </cell>
          <cell r="W1608" t="str">
            <v>36604</v>
          </cell>
          <cell r="X1608" t="str">
            <v>Qualcomm - Internal Collateral</v>
          </cell>
          <cell r="Y1608" t="str">
            <v>Qualcomm - Internal Collateral</v>
          </cell>
          <cell r="Z1608" t="str">
            <v>USA</v>
          </cell>
          <cell r="AA1608" t="str">
            <v>BRYAN WATTS</v>
          </cell>
          <cell r="AB1608" t="str">
            <v>Dist</v>
          </cell>
          <cell r="AC1608" t="str">
            <v>SALE</v>
          </cell>
          <cell r="AD1608" t="str">
            <v xml:space="preserve"> </v>
          </cell>
          <cell r="AE1608" t="str">
            <v xml:space="preserve"> </v>
          </cell>
          <cell r="AF1608" t="str">
            <v xml:space="preserve"> </v>
          </cell>
          <cell r="AG1608" t="str">
            <v xml:space="preserve"> </v>
          </cell>
          <cell r="AH1608">
            <v>200</v>
          </cell>
          <cell r="AI1608">
            <v>0</v>
          </cell>
          <cell r="AJ1608">
            <v>0.02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-0.02</v>
          </cell>
          <cell r="AP1608">
            <v>0</v>
          </cell>
        </row>
        <row r="1609">
          <cell r="A1609">
            <v>1998</v>
          </cell>
          <cell r="B1609">
            <v>4</v>
          </cell>
          <cell r="C1609">
            <v>12</v>
          </cell>
          <cell r="D1609">
            <v>36032</v>
          </cell>
          <cell r="E1609" t="str">
            <v>SPBU</v>
          </cell>
          <cell r="F1609" t="str">
            <v>SPBU</v>
          </cell>
          <cell r="G1609" t="str">
            <v>030</v>
          </cell>
          <cell r="H1609" t="str">
            <v>ITB</v>
          </cell>
          <cell r="I1609" t="str">
            <v>Other</v>
          </cell>
          <cell r="J1609" t="str">
            <v>Other Products</v>
          </cell>
          <cell r="K1609" t="str">
            <v>2940</v>
          </cell>
          <cell r="L1609" t="str">
            <v>Literature Kits/Brochures</v>
          </cell>
          <cell r="M1609" t="str">
            <v>44171</v>
          </cell>
          <cell r="N1609" t="str">
            <v>41300</v>
          </cell>
          <cell r="O1609" t="str">
            <v>SP706885</v>
          </cell>
          <cell r="P1609">
            <v>36032</v>
          </cell>
          <cell r="Q1609" t="str">
            <v>Qualcomm - Internal Collateral</v>
          </cell>
          <cell r="R1609" t="str">
            <v>Dist</v>
          </cell>
          <cell r="S1609" t="str">
            <v>10029363</v>
          </cell>
          <cell r="T1609" t="str">
            <v>87-67060-2</v>
          </cell>
          <cell r="U1609" t="str">
            <v>TZAAR0001, QCP-2700 Brochure</v>
          </cell>
          <cell r="V1609" t="str">
            <v>REG</v>
          </cell>
          <cell r="W1609" t="str">
            <v>36604</v>
          </cell>
          <cell r="X1609" t="str">
            <v>Qualcomm - Internal Collateral</v>
          </cell>
          <cell r="Y1609" t="str">
            <v>Qualcomm - Internal Collateral</v>
          </cell>
          <cell r="Z1609" t="str">
            <v>USA</v>
          </cell>
          <cell r="AA1609" t="str">
            <v>BRENT KORNER</v>
          </cell>
          <cell r="AB1609" t="str">
            <v>Dist</v>
          </cell>
          <cell r="AC1609" t="str">
            <v>SALE</v>
          </cell>
          <cell r="AD1609" t="str">
            <v xml:space="preserve"> </v>
          </cell>
          <cell r="AE1609" t="str">
            <v xml:space="preserve"> </v>
          </cell>
          <cell r="AF1609" t="str">
            <v xml:space="preserve"> </v>
          </cell>
          <cell r="AG1609" t="str">
            <v xml:space="preserve"> </v>
          </cell>
          <cell r="AH1609">
            <v>1000</v>
          </cell>
          <cell r="AI1609">
            <v>0</v>
          </cell>
          <cell r="AJ1609">
            <v>0.1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-0.1</v>
          </cell>
          <cell r="AP1609">
            <v>0</v>
          </cell>
        </row>
        <row r="1610">
          <cell r="A1610">
            <v>1998</v>
          </cell>
          <cell r="B1610">
            <v>4</v>
          </cell>
          <cell r="C1610">
            <v>12</v>
          </cell>
          <cell r="D1610">
            <v>36037</v>
          </cell>
          <cell r="E1610" t="str">
            <v>SPBU</v>
          </cell>
          <cell r="F1610" t="str">
            <v>SPBU</v>
          </cell>
          <cell r="G1610" t="str">
            <v>030</v>
          </cell>
          <cell r="H1610" t="str">
            <v>ITB</v>
          </cell>
          <cell r="I1610" t="str">
            <v>Other</v>
          </cell>
          <cell r="J1610" t="str">
            <v>Other Products</v>
          </cell>
          <cell r="K1610" t="str">
            <v>2940</v>
          </cell>
          <cell r="L1610" t="str">
            <v>Literature Kits/Brochures</v>
          </cell>
          <cell r="M1610" t="str">
            <v>44171</v>
          </cell>
          <cell r="N1610" t="str">
            <v>41300</v>
          </cell>
          <cell r="O1610" t="str">
            <v>SP706887</v>
          </cell>
          <cell r="P1610">
            <v>36036</v>
          </cell>
          <cell r="Q1610" t="str">
            <v>Qualcomm - Internal Collateral</v>
          </cell>
          <cell r="R1610" t="str">
            <v>Dist</v>
          </cell>
          <cell r="S1610" t="str">
            <v>10029900</v>
          </cell>
          <cell r="T1610" t="str">
            <v>87-67060-2</v>
          </cell>
          <cell r="U1610" t="str">
            <v>TZAAR0001, QCP-2700 Brochure</v>
          </cell>
          <cell r="V1610" t="str">
            <v>REG</v>
          </cell>
          <cell r="W1610" t="str">
            <v>36604</v>
          </cell>
          <cell r="X1610" t="str">
            <v>Qualcomm - Internal Collateral</v>
          </cell>
          <cell r="Y1610" t="str">
            <v>Qualcomm - Internal Collateral</v>
          </cell>
          <cell r="Z1610" t="str">
            <v>USA</v>
          </cell>
          <cell r="AA1610" t="str">
            <v>BRYAN WATTS</v>
          </cell>
          <cell r="AB1610" t="str">
            <v>Dist</v>
          </cell>
          <cell r="AC1610" t="str">
            <v>SALE</v>
          </cell>
          <cell r="AD1610" t="str">
            <v xml:space="preserve"> </v>
          </cell>
          <cell r="AE1610" t="str">
            <v xml:space="preserve"> </v>
          </cell>
          <cell r="AF1610" t="str">
            <v xml:space="preserve"> </v>
          </cell>
          <cell r="AG1610" t="str">
            <v xml:space="preserve"> </v>
          </cell>
          <cell r="AH1610">
            <v>400</v>
          </cell>
          <cell r="AI1610">
            <v>0</v>
          </cell>
          <cell r="AJ1610">
            <v>0.04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-0.04</v>
          </cell>
          <cell r="AP1610">
            <v>0</v>
          </cell>
        </row>
        <row r="1611">
          <cell r="A1611">
            <v>1998</v>
          </cell>
          <cell r="B1611">
            <v>4</v>
          </cell>
          <cell r="C1611">
            <v>12</v>
          </cell>
          <cell r="D1611">
            <v>36036</v>
          </cell>
          <cell r="E1611" t="str">
            <v>SPBU</v>
          </cell>
          <cell r="F1611" t="str">
            <v>SPBU</v>
          </cell>
          <cell r="G1611" t="str">
            <v>030</v>
          </cell>
          <cell r="H1611" t="str">
            <v>ITB</v>
          </cell>
          <cell r="I1611" t="str">
            <v>Other</v>
          </cell>
          <cell r="J1611" t="str">
            <v>Other Products</v>
          </cell>
          <cell r="K1611" t="str">
            <v>2940</v>
          </cell>
          <cell r="L1611" t="str">
            <v>Literature Kits/Brochures</v>
          </cell>
          <cell r="M1611" t="str">
            <v>44171</v>
          </cell>
          <cell r="N1611" t="str">
            <v>41300</v>
          </cell>
          <cell r="O1611" t="str">
            <v>SP706892</v>
          </cell>
          <cell r="P1611">
            <v>36035</v>
          </cell>
          <cell r="Q1611" t="str">
            <v>Qualcomm - Internal Collateral</v>
          </cell>
          <cell r="R1611" t="str">
            <v>Dist</v>
          </cell>
          <cell r="S1611" t="str">
            <v>10029827</v>
          </cell>
          <cell r="T1611" t="str">
            <v>87-67060-2</v>
          </cell>
          <cell r="U1611" t="str">
            <v>TZAAR0001, QCP-2700 Brochure</v>
          </cell>
          <cell r="V1611" t="str">
            <v>REG</v>
          </cell>
          <cell r="W1611" t="str">
            <v>36604</v>
          </cell>
          <cell r="X1611" t="str">
            <v>Qualcomm - Internal Collateral</v>
          </cell>
          <cell r="Y1611" t="str">
            <v>Qualcomm - Internal Collateral</v>
          </cell>
          <cell r="Z1611" t="str">
            <v>USA</v>
          </cell>
          <cell r="AA1611" t="str">
            <v>BRYAN WATTS</v>
          </cell>
          <cell r="AB1611" t="str">
            <v>Dist</v>
          </cell>
          <cell r="AC1611" t="str">
            <v>SALE</v>
          </cell>
          <cell r="AD1611" t="str">
            <v xml:space="preserve"> </v>
          </cell>
          <cell r="AE1611" t="str">
            <v xml:space="preserve"> </v>
          </cell>
          <cell r="AF1611" t="str">
            <v xml:space="preserve"> </v>
          </cell>
          <cell r="AG1611" t="str">
            <v xml:space="preserve"> </v>
          </cell>
          <cell r="AH1611">
            <v>3000</v>
          </cell>
          <cell r="AI1611">
            <v>0</v>
          </cell>
          <cell r="AJ1611">
            <v>0.3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-0.3</v>
          </cell>
          <cell r="AP1611">
            <v>0</v>
          </cell>
        </row>
        <row r="1612">
          <cell r="A1612">
            <v>1998</v>
          </cell>
          <cell r="B1612">
            <v>4</v>
          </cell>
          <cell r="C1612">
            <v>12</v>
          </cell>
          <cell r="D1612">
            <v>36033</v>
          </cell>
          <cell r="E1612" t="str">
            <v>SPBU</v>
          </cell>
          <cell r="F1612" t="str">
            <v>SPBU</v>
          </cell>
          <cell r="G1612" t="str">
            <v>030</v>
          </cell>
          <cell r="H1612" t="str">
            <v>ITB</v>
          </cell>
          <cell r="I1612" t="str">
            <v>Other</v>
          </cell>
          <cell r="J1612" t="str">
            <v>Other Products</v>
          </cell>
          <cell r="K1612" t="str">
            <v>2940</v>
          </cell>
          <cell r="L1612" t="str">
            <v>Literature Kits/Brochures</v>
          </cell>
          <cell r="M1612" t="str">
            <v>44171</v>
          </cell>
          <cell r="N1612" t="str">
            <v>41300</v>
          </cell>
          <cell r="O1612" t="str">
            <v>SP706898</v>
          </cell>
          <cell r="P1612">
            <v>36033</v>
          </cell>
          <cell r="Q1612" t="str">
            <v>Qualcomm - Internal Collateral</v>
          </cell>
          <cell r="R1612" t="str">
            <v>Dist</v>
          </cell>
          <cell r="S1612" t="str">
            <v>10029570</v>
          </cell>
          <cell r="T1612" t="str">
            <v>87-67060-2</v>
          </cell>
          <cell r="U1612" t="str">
            <v>TZAAR0001, QCP-2700 Brochure</v>
          </cell>
          <cell r="V1612" t="str">
            <v>REG</v>
          </cell>
          <cell r="W1612" t="str">
            <v>36604</v>
          </cell>
          <cell r="X1612" t="str">
            <v>Qualcomm - Internal Collateral</v>
          </cell>
          <cell r="Y1612" t="str">
            <v>Qualcomm - Internal Collateral</v>
          </cell>
          <cell r="Z1612" t="str">
            <v>USA</v>
          </cell>
          <cell r="AA1612" t="str">
            <v>BRYAN WATTS</v>
          </cell>
          <cell r="AB1612" t="str">
            <v>Dist</v>
          </cell>
          <cell r="AC1612" t="str">
            <v>SALE</v>
          </cell>
          <cell r="AD1612" t="str">
            <v xml:space="preserve"> </v>
          </cell>
          <cell r="AE1612" t="str">
            <v xml:space="preserve"> </v>
          </cell>
          <cell r="AF1612" t="str">
            <v xml:space="preserve"> </v>
          </cell>
          <cell r="AG1612" t="str">
            <v xml:space="preserve"> </v>
          </cell>
          <cell r="AH1612">
            <v>2000</v>
          </cell>
          <cell r="AI1612">
            <v>0</v>
          </cell>
          <cell r="AJ1612">
            <v>0.2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-0.2</v>
          </cell>
          <cell r="AP1612">
            <v>0</v>
          </cell>
        </row>
        <row r="1613">
          <cell r="A1613">
            <v>1998</v>
          </cell>
          <cell r="B1613">
            <v>4</v>
          </cell>
          <cell r="C1613">
            <v>12</v>
          </cell>
          <cell r="D1613">
            <v>36032</v>
          </cell>
          <cell r="E1613" t="str">
            <v>SPBU</v>
          </cell>
          <cell r="F1613" t="str">
            <v>SPBU</v>
          </cell>
          <cell r="G1613" t="str">
            <v>030</v>
          </cell>
          <cell r="H1613" t="str">
            <v>ITB</v>
          </cell>
          <cell r="I1613" t="str">
            <v>Other</v>
          </cell>
          <cell r="J1613" t="str">
            <v>Other Products</v>
          </cell>
          <cell r="K1613" t="str">
            <v>2940</v>
          </cell>
          <cell r="L1613" t="str">
            <v>Literature Kits/Brochures</v>
          </cell>
          <cell r="M1613" t="str">
            <v>44171</v>
          </cell>
          <cell r="N1613" t="str">
            <v>41300</v>
          </cell>
          <cell r="O1613" t="str">
            <v>SP706909</v>
          </cell>
          <cell r="P1613">
            <v>36032</v>
          </cell>
          <cell r="Q1613" t="str">
            <v>Qualcomm - Internal Collateral</v>
          </cell>
          <cell r="R1613" t="str">
            <v>Dist</v>
          </cell>
          <cell r="S1613" t="str">
            <v>10029364</v>
          </cell>
          <cell r="T1613" t="str">
            <v>87-67060-2</v>
          </cell>
          <cell r="U1613" t="str">
            <v>TZAAR0001, QCP-2700 Brochure</v>
          </cell>
          <cell r="V1613" t="str">
            <v>REG</v>
          </cell>
          <cell r="W1613" t="str">
            <v>36604</v>
          </cell>
          <cell r="X1613" t="str">
            <v>Qualcomm - Internal Collateral</v>
          </cell>
          <cell r="Y1613" t="str">
            <v>Qualcomm - Internal Collateral</v>
          </cell>
          <cell r="Z1613" t="str">
            <v>USA</v>
          </cell>
          <cell r="AA1613" t="str">
            <v>MICK MCGRATH</v>
          </cell>
          <cell r="AB1613" t="str">
            <v>Dist</v>
          </cell>
          <cell r="AC1613" t="str">
            <v>SALE</v>
          </cell>
          <cell r="AD1613" t="str">
            <v xml:space="preserve"> </v>
          </cell>
          <cell r="AE1613" t="str">
            <v xml:space="preserve"> </v>
          </cell>
          <cell r="AF1613" t="str">
            <v xml:space="preserve"> </v>
          </cell>
          <cell r="AG1613" t="str">
            <v xml:space="preserve"> </v>
          </cell>
          <cell r="AH1613">
            <v>500</v>
          </cell>
          <cell r="AI1613">
            <v>0</v>
          </cell>
          <cell r="AJ1613">
            <v>0.05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-0.05</v>
          </cell>
          <cell r="AP1613">
            <v>0</v>
          </cell>
        </row>
        <row r="1614">
          <cell r="A1614">
            <v>1998</v>
          </cell>
          <cell r="B1614">
            <v>4</v>
          </cell>
          <cell r="C1614">
            <v>12</v>
          </cell>
          <cell r="D1614">
            <v>36037</v>
          </cell>
          <cell r="E1614" t="str">
            <v>SPBU</v>
          </cell>
          <cell r="F1614" t="str">
            <v>SPBU</v>
          </cell>
          <cell r="G1614" t="str">
            <v>030</v>
          </cell>
          <cell r="H1614" t="str">
            <v>ITB</v>
          </cell>
          <cell r="I1614" t="str">
            <v>Other</v>
          </cell>
          <cell r="J1614" t="str">
            <v>Other Products</v>
          </cell>
          <cell r="K1614" t="str">
            <v>2940</v>
          </cell>
          <cell r="L1614" t="str">
            <v>Literature Kits/Brochures</v>
          </cell>
          <cell r="M1614" t="str">
            <v>44171</v>
          </cell>
          <cell r="N1614" t="str">
            <v>41300</v>
          </cell>
          <cell r="O1614" t="str">
            <v>SP706996</v>
          </cell>
          <cell r="P1614">
            <v>36036</v>
          </cell>
          <cell r="Q1614" t="str">
            <v>Qualcomm - Internal Collateral</v>
          </cell>
          <cell r="R1614" t="str">
            <v>Dist</v>
          </cell>
          <cell r="S1614" t="str">
            <v>10029909</v>
          </cell>
          <cell r="T1614" t="str">
            <v>87-67060-2</v>
          </cell>
          <cell r="U1614" t="str">
            <v>TZAAR0001, QCP-2700 Brochure</v>
          </cell>
          <cell r="V1614" t="str">
            <v>REG</v>
          </cell>
          <cell r="W1614" t="str">
            <v>36604</v>
          </cell>
          <cell r="X1614" t="str">
            <v>Qualcomm - Internal Collateral</v>
          </cell>
          <cell r="Y1614" t="str">
            <v>Qualcomm - Internal Collateral</v>
          </cell>
          <cell r="Z1614" t="str">
            <v>USA</v>
          </cell>
          <cell r="AA1614" t="str">
            <v>DON DAVIES</v>
          </cell>
          <cell r="AB1614" t="str">
            <v>Dist</v>
          </cell>
          <cell r="AC1614" t="str">
            <v>SALE</v>
          </cell>
          <cell r="AD1614" t="str">
            <v xml:space="preserve"> </v>
          </cell>
          <cell r="AE1614" t="str">
            <v xml:space="preserve"> </v>
          </cell>
          <cell r="AF1614" t="str">
            <v xml:space="preserve"> </v>
          </cell>
          <cell r="AG1614" t="str">
            <v xml:space="preserve"> </v>
          </cell>
          <cell r="AH1614">
            <v>300</v>
          </cell>
          <cell r="AI1614">
            <v>0</v>
          </cell>
          <cell r="AJ1614">
            <v>0.03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-0.03</v>
          </cell>
          <cell r="AP1614">
            <v>0</v>
          </cell>
        </row>
        <row r="1615">
          <cell r="A1615">
            <v>1998</v>
          </cell>
          <cell r="B1615">
            <v>4</v>
          </cell>
          <cell r="C1615">
            <v>12</v>
          </cell>
          <cell r="D1615">
            <v>36032</v>
          </cell>
          <cell r="E1615" t="str">
            <v>SPBU</v>
          </cell>
          <cell r="F1615" t="str">
            <v>SPBU</v>
          </cell>
          <cell r="G1615" t="str">
            <v>030</v>
          </cell>
          <cell r="H1615" t="str">
            <v>ITB</v>
          </cell>
          <cell r="I1615" t="str">
            <v>Other</v>
          </cell>
          <cell r="J1615" t="str">
            <v>Other Products</v>
          </cell>
          <cell r="K1615" t="str">
            <v>2940</v>
          </cell>
          <cell r="L1615" t="str">
            <v>Literature Kits/Brochures</v>
          </cell>
          <cell r="M1615" t="str">
            <v>44171</v>
          </cell>
          <cell r="N1615" t="str">
            <v>41300</v>
          </cell>
          <cell r="O1615" t="str">
            <v>SP706997</v>
          </cell>
          <cell r="P1615">
            <v>36032</v>
          </cell>
          <cell r="Q1615" t="str">
            <v>Qualcomm - Internal Collateral</v>
          </cell>
          <cell r="R1615" t="str">
            <v>Dist</v>
          </cell>
          <cell r="S1615" t="str">
            <v>10029365</v>
          </cell>
          <cell r="T1615" t="str">
            <v>87-67060-2</v>
          </cell>
          <cell r="U1615" t="str">
            <v>TZAAR0001, QCP-2700 Brochure</v>
          </cell>
          <cell r="V1615" t="str">
            <v>REG</v>
          </cell>
          <cell r="W1615" t="str">
            <v>36604</v>
          </cell>
          <cell r="X1615" t="str">
            <v>Qualcomm - Internal Collateral</v>
          </cell>
          <cell r="Y1615" t="str">
            <v>Qualcomm - Internal Collateral</v>
          </cell>
          <cell r="Z1615" t="str">
            <v>USA</v>
          </cell>
          <cell r="AA1615" t="str">
            <v>STACY APPLE</v>
          </cell>
          <cell r="AB1615" t="str">
            <v>Dist</v>
          </cell>
          <cell r="AC1615" t="str">
            <v>SALE</v>
          </cell>
          <cell r="AD1615" t="str">
            <v xml:space="preserve"> </v>
          </cell>
          <cell r="AE1615" t="str">
            <v xml:space="preserve"> </v>
          </cell>
          <cell r="AF1615" t="str">
            <v xml:space="preserve"> </v>
          </cell>
          <cell r="AG1615" t="str">
            <v xml:space="preserve"> </v>
          </cell>
          <cell r="AH1615">
            <v>100</v>
          </cell>
          <cell r="AI1615">
            <v>0</v>
          </cell>
          <cell r="AJ1615">
            <v>0.01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-0.01</v>
          </cell>
          <cell r="AP1615">
            <v>0</v>
          </cell>
        </row>
        <row r="1616">
          <cell r="A1616">
            <v>1998</v>
          </cell>
          <cell r="B1616">
            <v>4</v>
          </cell>
          <cell r="C1616">
            <v>12</v>
          </cell>
          <cell r="D1616">
            <v>36037</v>
          </cell>
          <cell r="E1616" t="str">
            <v>SPBU</v>
          </cell>
          <cell r="F1616" t="str">
            <v>SPBU</v>
          </cell>
          <cell r="G1616" t="str">
            <v>030</v>
          </cell>
          <cell r="H1616" t="str">
            <v>ITB</v>
          </cell>
          <cell r="I1616" t="str">
            <v>Other</v>
          </cell>
          <cell r="J1616" t="str">
            <v>Other Products</v>
          </cell>
          <cell r="K1616" t="str">
            <v>2940</v>
          </cell>
          <cell r="L1616" t="str">
            <v>Literature Kits/Brochures</v>
          </cell>
          <cell r="M1616" t="str">
            <v>44171</v>
          </cell>
          <cell r="N1616" t="str">
            <v>41300</v>
          </cell>
          <cell r="O1616" t="str">
            <v>SP707014</v>
          </cell>
          <cell r="P1616">
            <v>36036</v>
          </cell>
          <cell r="Q1616" t="str">
            <v>Qualcomm - Internal Collateral</v>
          </cell>
          <cell r="R1616" t="str">
            <v>Dist</v>
          </cell>
          <cell r="S1616" t="str">
            <v>10029913</v>
          </cell>
          <cell r="T1616" t="str">
            <v>87-67060-2</v>
          </cell>
          <cell r="U1616" t="str">
            <v>TZAAR0001, QCP-2700 Brochure</v>
          </cell>
          <cell r="V1616" t="str">
            <v>REG</v>
          </cell>
          <cell r="W1616" t="str">
            <v>36604</v>
          </cell>
          <cell r="X1616" t="str">
            <v>Qualcomm - Internal Collateral</v>
          </cell>
          <cell r="Y1616" t="str">
            <v>Qualcomm - Internal Collateral</v>
          </cell>
          <cell r="Z1616" t="str">
            <v>USA</v>
          </cell>
          <cell r="AA1616" t="str">
            <v>STEPHANIE BAKER</v>
          </cell>
          <cell r="AB1616" t="str">
            <v>Dist</v>
          </cell>
          <cell r="AC1616" t="str">
            <v>SALE</v>
          </cell>
          <cell r="AD1616" t="str">
            <v xml:space="preserve"> </v>
          </cell>
          <cell r="AE1616" t="str">
            <v xml:space="preserve"> </v>
          </cell>
          <cell r="AF1616" t="str">
            <v xml:space="preserve"> </v>
          </cell>
          <cell r="AG1616" t="str">
            <v xml:space="preserve"> </v>
          </cell>
          <cell r="AH1616">
            <v>400</v>
          </cell>
          <cell r="AI1616">
            <v>0</v>
          </cell>
          <cell r="AJ1616">
            <v>0.04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-0.04</v>
          </cell>
          <cell r="AP1616">
            <v>0</v>
          </cell>
        </row>
        <row r="1617">
          <cell r="A1617">
            <v>1998</v>
          </cell>
          <cell r="B1617">
            <v>4</v>
          </cell>
          <cell r="C1617">
            <v>12</v>
          </cell>
          <cell r="D1617">
            <v>36037</v>
          </cell>
          <cell r="E1617" t="str">
            <v>SPBU</v>
          </cell>
          <cell r="F1617" t="str">
            <v>SPBU</v>
          </cell>
          <cell r="G1617" t="str">
            <v>030</v>
          </cell>
          <cell r="H1617" t="str">
            <v>ITB</v>
          </cell>
          <cell r="I1617" t="str">
            <v>Other</v>
          </cell>
          <cell r="J1617" t="str">
            <v>Other Products</v>
          </cell>
          <cell r="K1617" t="str">
            <v>2940</v>
          </cell>
          <cell r="L1617" t="str">
            <v>Literature Kits/Brochures</v>
          </cell>
          <cell r="M1617" t="str">
            <v>44171</v>
          </cell>
          <cell r="N1617" t="str">
            <v>41300</v>
          </cell>
          <cell r="O1617" t="str">
            <v>SP707020</v>
          </cell>
          <cell r="P1617">
            <v>36036</v>
          </cell>
          <cell r="Q1617" t="str">
            <v>Qualcomm - Internal Collateral</v>
          </cell>
          <cell r="R1617" t="str">
            <v>Dist</v>
          </cell>
          <cell r="S1617" t="str">
            <v>10029918</v>
          </cell>
          <cell r="T1617" t="str">
            <v>87-67060-2</v>
          </cell>
          <cell r="U1617" t="str">
            <v>TZAAR0001, QCP-2700 Brochure</v>
          </cell>
          <cell r="V1617" t="str">
            <v>REG</v>
          </cell>
          <cell r="W1617" t="str">
            <v>36604</v>
          </cell>
          <cell r="X1617" t="str">
            <v>Qualcomm - Internal Collateral</v>
          </cell>
          <cell r="Y1617" t="str">
            <v>Qualcomm - Internal Collateral</v>
          </cell>
          <cell r="Z1617" t="str">
            <v>USA</v>
          </cell>
          <cell r="AA1617" t="str">
            <v>GARTH BENNER</v>
          </cell>
          <cell r="AB1617" t="str">
            <v>Dist</v>
          </cell>
          <cell r="AC1617" t="str">
            <v>SALE</v>
          </cell>
          <cell r="AD1617" t="str">
            <v xml:space="preserve"> </v>
          </cell>
          <cell r="AE1617" t="str">
            <v xml:space="preserve"> </v>
          </cell>
          <cell r="AF1617" t="str">
            <v xml:space="preserve"> </v>
          </cell>
          <cell r="AG1617" t="str">
            <v xml:space="preserve"> </v>
          </cell>
          <cell r="AH1617">
            <v>300</v>
          </cell>
          <cell r="AI1617">
            <v>0</v>
          </cell>
          <cell r="AJ1617">
            <v>0.03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-0.03</v>
          </cell>
          <cell r="AP1617">
            <v>0</v>
          </cell>
        </row>
        <row r="1618">
          <cell r="A1618">
            <v>1998</v>
          </cell>
          <cell r="B1618">
            <v>4</v>
          </cell>
          <cell r="C1618">
            <v>12</v>
          </cell>
          <cell r="D1618">
            <v>36038</v>
          </cell>
          <cell r="E1618" t="str">
            <v>SPBU</v>
          </cell>
          <cell r="F1618" t="str">
            <v>SPBU</v>
          </cell>
          <cell r="G1618" t="str">
            <v>030</v>
          </cell>
          <cell r="H1618" t="str">
            <v>ITB</v>
          </cell>
          <cell r="I1618" t="str">
            <v>Other</v>
          </cell>
          <cell r="J1618" t="str">
            <v>Other Products</v>
          </cell>
          <cell r="K1618" t="str">
            <v>2940</v>
          </cell>
          <cell r="L1618" t="str">
            <v>Literature Kits/Brochures</v>
          </cell>
          <cell r="M1618" t="str">
            <v>44171</v>
          </cell>
          <cell r="N1618" t="str">
            <v>41300</v>
          </cell>
          <cell r="O1618" t="str">
            <v>SP707145</v>
          </cell>
          <cell r="P1618">
            <v>36038</v>
          </cell>
          <cell r="Q1618" t="str">
            <v>Qualcomm - Internal Collateral</v>
          </cell>
          <cell r="R1618" t="str">
            <v>Dist</v>
          </cell>
          <cell r="S1618" t="str">
            <v>10030102</v>
          </cell>
          <cell r="T1618" t="str">
            <v>87-67060-2</v>
          </cell>
          <cell r="U1618" t="str">
            <v>TZAAR0001, QCP-2700 Brochure</v>
          </cell>
          <cell r="V1618" t="str">
            <v>REG</v>
          </cell>
          <cell r="W1618" t="str">
            <v>36604</v>
          </cell>
          <cell r="X1618" t="str">
            <v>Qualcomm - Internal Collateral</v>
          </cell>
          <cell r="Y1618" t="str">
            <v>Qualcomm - Internal Collateral</v>
          </cell>
          <cell r="Z1618" t="str">
            <v>USA</v>
          </cell>
          <cell r="AA1618" t="str">
            <v>BRYAN WATTS</v>
          </cell>
          <cell r="AB1618" t="str">
            <v>Dist</v>
          </cell>
          <cell r="AC1618" t="str">
            <v>SALE</v>
          </cell>
          <cell r="AD1618" t="str">
            <v xml:space="preserve"> </v>
          </cell>
          <cell r="AE1618" t="str">
            <v xml:space="preserve"> </v>
          </cell>
          <cell r="AF1618" t="str">
            <v xml:space="preserve"> </v>
          </cell>
          <cell r="AG1618" t="str">
            <v xml:space="preserve"> </v>
          </cell>
          <cell r="AH1618">
            <v>200</v>
          </cell>
          <cell r="AI1618">
            <v>0</v>
          </cell>
          <cell r="AJ1618">
            <v>0.02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-0.02</v>
          </cell>
          <cell r="AP1618">
            <v>0</v>
          </cell>
        </row>
        <row r="1619">
          <cell r="A1619">
            <v>1998</v>
          </cell>
          <cell r="B1619">
            <v>4</v>
          </cell>
          <cell r="C1619">
            <v>12</v>
          </cell>
          <cell r="D1619">
            <v>36053</v>
          </cell>
          <cell r="E1619" t="str">
            <v>SPBU</v>
          </cell>
          <cell r="F1619" t="str">
            <v>SPBU</v>
          </cell>
          <cell r="G1619" t="str">
            <v>030</v>
          </cell>
          <cell r="H1619" t="str">
            <v>ITB</v>
          </cell>
          <cell r="I1619" t="str">
            <v>Other</v>
          </cell>
          <cell r="J1619" t="str">
            <v>Other Products</v>
          </cell>
          <cell r="K1619" t="str">
            <v>2940</v>
          </cell>
          <cell r="L1619" t="str">
            <v>Literature Kits/Brochures</v>
          </cell>
          <cell r="M1619" t="str">
            <v>44171</v>
          </cell>
          <cell r="N1619" t="str">
            <v>41300</v>
          </cell>
          <cell r="O1619" t="str">
            <v>SP707277</v>
          </cell>
          <cell r="P1619">
            <v>36053</v>
          </cell>
          <cell r="Q1619" t="str">
            <v>COMAC</v>
          </cell>
          <cell r="R1619" t="str">
            <v>Dist</v>
          </cell>
          <cell r="S1619" t="str">
            <v>10031889</v>
          </cell>
          <cell r="T1619" t="str">
            <v>87-67060-2</v>
          </cell>
          <cell r="U1619" t="str">
            <v>TZAAR0001, QCP-2700 Brochure</v>
          </cell>
          <cell r="V1619" t="str">
            <v>REG</v>
          </cell>
          <cell r="W1619" t="str">
            <v>36604</v>
          </cell>
          <cell r="X1619" t="str">
            <v>Qualcomm - Internal Collateral</v>
          </cell>
          <cell r="Y1619" t="str">
            <v>Qualcomm - Internal Collateral</v>
          </cell>
          <cell r="Z1619" t="str">
            <v>USA</v>
          </cell>
          <cell r="AA1619" t="str">
            <v>COLLATERAL TRAILER #4</v>
          </cell>
          <cell r="AB1619" t="str">
            <v>Dist</v>
          </cell>
          <cell r="AC1619" t="str">
            <v>SALE</v>
          </cell>
          <cell r="AD1619" t="str">
            <v xml:space="preserve"> </v>
          </cell>
          <cell r="AE1619" t="str">
            <v xml:space="preserve"> </v>
          </cell>
          <cell r="AF1619" t="str">
            <v xml:space="preserve"> </v>
          </cell>
          <cell r="AG1619" t="str">
            <v xml:space="preserve"> </v>
          </cell>
          <cell r="AH1619">
            <v>70600</v>
          </cell>
          <cell r="AI1619">
            <v>0</v>
          </cell>
          <cell r="AJ1619">
            <v>7.06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-7.06</v>
          </cell>
          <cell r="AP1619">
            <v>0</v>
          </cell>
        </row>
        <row r="1620">
          <cell r="A1620">
            <v>1998</v>
          </cell>
          <cell r="B1620">
            <v>4</v>
          </cell>
          <cell r="C1620">
            <v>12</v>
          </cell>
          <cell r="D1620">
            <v>36052</v>
          </cell>
          <cell r="E1620" t="str">
            <v>SPBU</v>
          </cell>
          <cell r="F1620" t="str">
            <v>SPBU</v>
          </cell>
          <cell r="G1620" t="str">
            <v>030</v>
          </cell>
          <cell r="H1620" t="str">
            <v>ITB</v>
          </cell>
          <cell r="I1620" t="str">
            <v>Other</v>
          </cell>
          <cell r="J1620" t="str">
            <v>Other Products</v>
          </cell>
          <cell r="K1620" t="str">
            <v>2940</v>
          </cell>
          <cell r="L1620" t="str">
            <v>Literature Kits/Brochures</v>
          </cell>
          <cell r="M1620" t="str">
            <v>44171</v>
          </cell>
          <cell r="N1620" t="str">
            <v>41100</v>
          </cell>
          <cell r="O1620" t="str">
            <v>SP706716</v>
          </cell>
          <cell r="P1620">
            <v>36052</v>
          </cell>
          <cell r="Q1620" t="str">
            <v>QC-Canada 152nd St</v>
          </cell>
          <cell r="R1620" t="str">
            <v>Dist</v>
          </cell>
          <cell r="S1620" t="str">
            <v>10031734</v>
          </cell>
          <cell r="T1620" t="str">
            <v>87-67061-1</v>
          </cell>
          <cell r="U1620" t="str">
            <v>TZABE0001, Q-800 Spec Sheet, 4 Color, 100 Pack</v>
          </cell>
          <cell r="V1620" t="str">
            <v>REG</v>
          </cell>
          <cell r="W1620" t="str">
            <v>36604</v>
          </cell>
          <cell r="X1620" t="str">
            <v>Qualcomm - Internal Collateral</v>
          </cell>
          <cell r="Y1620" t="str">
            <v>Qualcomm - Internal Collateral</v>
          </cell>
          <cell r="Z1620" t="str">
            <v>USA</v>
          </cell>
          <cell r="AA1620" t="str">
            <v>PARM GILL</v>
          </cell>
          <cell r="AB1620" t="str">
            <v>Dist</v>
          </cell>
          <cell r="AC1620" t="str">
            <v>SALE</v>
          </cell>
          <cell r="AD1620" t="str">
            <v xml:space="preserve"> </v>
          </cell>
          <cell r="AE1620" t="str">
            <v xml:space="preserve"> </v>
          </cell>
          <cell r="AF1620" t="str">
            <v xml:space="preserve"> </v>
          </cell>
          <cell r="AG1620" t="str">
            <v xml:space="preserve"> </v>
          </cell>
          <cell r="AH1620">
            <v>20000</v>
          </cell>
          <cell r="AI1620">
            <v>0</v>
          </cell>
          <cell r="AJ1620">
            <v>2788</v>
          </cell>
          <cell r="AK1620">
            <v>0</v>
          </cell>
          <cell r="AL1620">
            <v>0</v>
          </cell>
          <cell r="AM1620">
            <v>0</v>
          </cell>
          <cell r="AN1620">
            <v>0.14000000000000001</v>
          </cell>
          <cell r="AO1620">
            <v>-2788</v>
          </cell>
          <cell r="AP1620">
            <v>0</v>
          </cell>
        </row>
        <row r="1621">
          <cell r="A1621">
            <v>1998</v>
          </cell>
          <cell r="B1621">
            <v>4</v>
          </cell>
          <cell r="C1621">
            <v>12</v>
          </cell>
          <cell r="D1621">
            <v>36033</v>
          </cell>
          <cell r="E1621" t="str">
            <v>SPBU</v>
          </cell>
          <cell r="F1621" t="str">
            <v>SPBU</v>
          </cell>
          <cell r="G1621" t="str">
            <v>030</v>
          </cell>
          <cell r="H1621" t="str">
            <v>ITB</v>
          </cell>
          <cell r="I1621" t="str">
            <v>Other</v>
          </cell>
          <cell r="J1621" t="str">
            <v>Other Products</v>
          </cell>
          <cell r="K1621" t="str">
            <v>2940</v>
          </cell>
          <cell r="L1621" t="str">
            <v>Literature Kits/Brochures</v>
          </cell>
          <cell r="M1621" t="str">
            <v>44171</v>
          </cell>
          <cell r="N1621" t="str">
            <v>41300</v>
          </cell>
          <cell r="O1621" t="str">
            <v>SP706908</v>
          </cell>
          <cell r="P1621">
            <v>36033</v>
          </cell>
          <cell r="Q1621" t="str">
            <v>Qualcomm - Internal Collateral</v>
          </cell>
          <cell r="R1621" t="str">
            <v>Dist</v>
          </cell>
          <cell r="S1621" t="str">
            <v>10029571</v>
          </cell>
          <cell r="T1621" t="str">
            <v>87-67061-1</v>
          </cell>
          <cell r="U1621" t="str">
            <v>TZABE0001, Q-800 Spec Sheet, 4 Color, 100 Pack</v>
          </cell>
          <cell r="V1621" t="str">
            <v>REG</v>
          </cell>
          <cell r="W1621" t="str">
            <v>36604</v>
          </cell>
          <cell r="X1621" t="str">
            <v>Qualcomm - Internal Collateral</v>
          </cell>
          <cell r="Y1621" t="str">
            <v>Qualcomm - Internal Collateral</v>
          </cell>
          <cell r="Z1621" t="str">
            <v>USA</v>
          </cell>
          <cell r="AA1621" t="str">
            <v>GEORGE POKONOSKY</v>
          </cell>
          <cell r="AB1621" t="str">
            <v>Dist</v>
          </cell>
          <cell r="AC1621" t="str">
            <v>SALE</v>
          </cell>
          <cell r="AD1621" t="str">
            <v xml:space="preserve"> </v>
          </cell>
          <cell r="AE1621" t="str">
            <v xml:space="preserve"> </v>
          </cell>
          <cell r="AF1621" t="str">
            <v xml:space="preserve"> </v>
          </cell>
          <cell r="AG1621" t="str">
            <v xml:space="preserve"> </v>
          </cell>
          <cell r="AH1621">
            <v>500</v>
          </cell>
          <cell r="AI1621">
            <v>0</v>
          </cell>
          <cell r="AJ1621">
            <v>69.7</v>
          </cell>
          <cell r="AK1621">
            <v>0</v>
          </cell>
          <cell r="AL1621">
            <v>0</v>
          </cell>
          <cell r="AM1621">
            <v>0</v>
          </cell>
          <cell r="AN1621">
            <v>0.14000000000000001</v>
          </cell>
          <cell r="AO1621">
            <v>-69.7</v>
          </cell>
          <cell r="AP1621">
            <v>0</v>
          </cell>
        </row>
        <row r="1622">
          <cell r="A1622">
            <v>1998</v>
          </cell>
          <cell r="B1622">
            <v>4</v>
          </cell>
          <cell r="C1622">
            <v>12</v>
          </cell>
          <cell r="D1622">
            <v>36036</v>
          </cell>
          <cell r="E1622" t="str">
            <v>SPBU</v>
          </cell>
          <cell r="F1622" t="str">
            <v>SPBU</v>
          </cell>
          <cell r="G1622" t="str">
            <v>030</v>
          </cell>
          <cell r="H1622" t="str">
            <v>ITB</v>
          </cell>
          <cell r="I1622" t="str">
            <v>Other</v>
          </cell>
          <cell r="J1622" t="str">
            <v>Other Products</v>
          </cell>
          <cell r="K1622" t="str">
            <v>2940</v>
          </cell>
          <cell r="L1622" t="str">
            <v>Literature Kits/Brochures</v>
          </cell>
          <cell r="M1622" t="str">
            <v>44171</v>
          </cell>
          <cell r="N1622" t="str">
            <v>41300</v>
          </cell>
          <cell r="O1622" t="str">
            <v>SP706910</v>
          </cell>
          <cell r="P1622">
            <v>36034</v>
          </cell>
          <cell r="Q1622" t="str">
            <v>Qualcomm - Internal Collateral</v>
          </cell>
          <cell r="R1622" t="str">
            <v>Dist</v>
          </cell>
          <cell r="S1622" t="str">
            <v>10029828</v>
          </cell>
          <cell r="T1622" t="str">
            <v>87-67061-1</v>
          </cell>
          <cell r="U1622" t="str">
            <v>TZABE0001, Q-800 Spec Sheet, 4 Color, 100 Pack</v>
          </cell>
          <cell r="V1622" t="str">
            <v>REG</v>
          </cell>
          <cell r="W1622" t="str">
            <v>36604</v>
          </cell>
          <cell r="X1622" t="str">
            <v>Qualcomm - Internal Collateral</v>
          </cell>
          <cell r="Y1622" t="str">
            <v>Qualcomm - Internal Collateral</v>
          </cell>
          <cell r="Z1622" t="str">
            <v>USA</v>
          </cell>
          <cell r="AA1622" t="str">
            <v>CAROL ROGERS</v>
          </cell>
          <cell r="AB1622" t="str">
            <v>Dist</v>
          </cell>
          <cell r="AC1622" t="str">
            <v>SALE</v>
          </cell>
          <cell r="AD1622" t="str">
            <v xml:space="preserve"> </v>
          </cell>
          <cell r="AE1622" t="str">
            <v xml:space="preserve"> </v>
          </cell>
          <cell r="AF1622" t="str">
            <v xml:space="preserve"> </v>
          </cell>
          <cell r="AG1622" t="str">
            <v xml:space="preserve"> </v>
          </cell>
          <cell r="AH1622">
            <v>200</v>
          </cell>
          <cell r="AI1622">
            <v>0</v>
          </cell>
          <cell r="AJ1622">
            <v>27.88</v>
          </cell>
          <cell r="AK1622">
            <v>0</v>
          </cell>
          <cell r="AL1622">
            <v>0</v>
          </cell>
          <cell r="AM1622">
            <v>0</v>
          </cell>
          <cell r="AN1622">
            <v>0.14000000000000001</v>
          </cell>
          <cell r="AO1622">
            <v>-27.88</v>
          </cell>
          <cell r="AP1622">
            <v>0</v>
          </cell>
        </row>
        <row r="1623">
          <cell r="A1623">
            <v>1998</v>
          </cell>
          <cell r="B1623">
            <v>4</v>
          </cell>
          <cell r="C1623">
            <v>12</v>
          </cell>
          <cell r="D1623">
            <v>36037</v>
          </cell>
          <cell r="E1623" t="str">
            <v>SPBU</v>
          </cell>
          <cell r="F1623" t="str">
            <v>SPBU</v>
          </cell>
          <cell r="G1623" t="str">
            <v>030</v>
          </cell>
          <cell r="H1623" t="str">
            <v>ITB</v>
          </cell>
          <cell r="I1623" t="str">
            <v>Other</v>
          </cell>
          <cell r="J1623" t="str">
            <v>Other Products</v>
          </cell>
          <cell r="K1623" t="str">
            <v>2940</v>
          </cell>
          <cell r="L1623" t="str">
            <v>Literature Kits/Brochures</v>
          </cell>
          <cell r="M1623" t="str">
            <v>44171</v>
          </cell>
          <cell r="N1623" t="str">
            <v>41300</v>
          </cell>
          <cell r="O1623" t="str">
            <v>SP706978</v>
          </cell>
          <cell r="P1623">
            <v>36036</v>
          </cell>
          <cell r="Q1623" t="str">
            <v>Qualcomm - Internal Collateral</v>
          </cell>
          <cell r="R1623" t="str">
            <v>Dist</v>
          </cell>
          <cell r="S1623" t="str">
            <v>10029863</v>
          </cell>
          <cell r="T1623" t="str">
            <v>87-67061-1</v>
          </cell>
          <cell r="U1623" t="str">
            <v>TZABE0001, Q-800 Spec Sheet, 4 Color, 100 Pack</v>
          </cell>
          <cell r="V1623" t="str">
            <v>REG</v>
          </cell>
          <cell r="W1623" t="str">
            <v>36604</v>
          </cell>
          <cell r="X1623" t="str">
            <v>Qualcomm - Internal Collateral</v>
          </cell>
          <cell r="Y1623" t="str">
            <v>Qualcomm - Internal Collateral</v>
          </cell>
          <cell r="Z1623" t="str">
            <v>USA</v>
          </cell>
          <cell r="AA1623" t="str">
            <v>TOM KOYEN</v>
          </cell>
          <cell r="AB1623" t="str">
            <v>Dist</v>
          </cell>
          <cell r="AC1623" t="str">
            <v>SALE</v>
          </cell>
          <cell r="AD1623" t="str">
            <v xml:space="preserve"> </v>
          </cell>
          <cell r="AE1623" t="str">
            <v xml:space="preserve"> </v>
          </cell>
          <cell r="AF1623" t="str">
            <v xml:space="preserve"> </v>
          </cell>
          <cell r="AG1623" t="str">
            <v xml:space="preserve"> </v>
          </cell>
          <cell r="AH1623">
            <v>100</v>
          </cell>
          <cell r="AI1623">
            <v>0</v>
          </cell>
          <cell r="AJ1623">
            <v>13.94</v>
          </cell>
          <cell r="AK1623">
            <v>0</v>
          </cell>
          <cell r="AL1623">
            <v>0</v>
          </cell>
          <cell r="AM1623">
            <v>0</v>
          </cell>
          <cell r="AN1623">
            <v>0.14000000000000001</v>
          </cell>
          <cell r="AO1623">
            <v>-13.94</v>
          </cell>
          <cell r="AP1623">
            <v>0</v>
          </cell>
        </row>
        <row r="1624">
          <cell r="A1624">
            <v>1998</v>
          </cell>
          <cell r="B1624">
            <v>4</v>
          </cell>
          <cell r="C1624">
            <v>12</v>
          </cell>
          <cell r="D1624">
            <v>36037</v>
          </cell>
          <cell r="E1624" t="str">
            <v>SPBU</v>
          </cell>
          <cell r="F1624" t="str">
            <v>SPBU</v>
          </cell>
          <cell r="G1624" t="str">
            <v>030</v>
          </cell>
          <cell r="H1624" t="str">
            <v>ITB</v>
          </cell>
          <cell r="I1624" t="str">
            <v>Other</v>
          </cell>
          <cell r="J1624" t="str">
            <v>Other Products</v>
          </cell>
          <cell r="K1624" t="str">
            <v>2940</v>
          </cell>
          <cell r="L1624" t="str">
            <v>Literature Kits/Brochures</v>
          </cell>
          <cell r="M1624" t="str">
            <v>44171</v>
          </cell>
          <cell r="N1624" t="str">
            <v>41300</v>
          </cell>
          <cell r="O1624" t="str">
            <v>SP706993</v>
          </cell>
          <cell r="P1624">
            <v>36036</v>
          </cell>
          <cell r="Q1624" t="str">
            <v>Qualcomm - Internal Collateral</v>
          </cell>
          <cell r="R1624" t="str">
            <v>Dist</v>
          </cell>
          <cell r="S1624" t="str">
            <v>10029907</v>
          </cell>
          <cell r="T1624" t="str">
            <v>87-67061-1</v>
          </cell>
          <cell r="U1624" t="str">
            <v>TZABE0001, Q-800 Spec Sheet, 4 Color, 100 Pack</v>
          </cell>
          <cell r="V1624" t="str">
            <v>REG</v>
          </cell>
          <cell r="W1624" t="str">
            <v>36604</v>
          </cell>
          <cell r="X1624" t="str">
            <v>Qualcomm - Internal Collateral</v>
          </cell>
          <cell r="Y1624" t="str">
            <v>Qualcomm - Internal Collateral</v>
          </cell>
          <cell r="Z1624" t="str">
            <v>USA</v>
          </cell>
          <cell r="AA1624" t="str">
            <v>AMY SMITH</v>
          </cell>
          <cell r="AB1624" t="str">
            <v>Dist</v>
          </cell>
          <cell r="AC1624" t="str">
            <v>SALE</v>
          </cell>
          <cell r="AD1624" t="str">
            <v xml:space="preserve"> </v>
          </cell>
          <cell r="AE1624" t="str">
            <v xml:space="preserve"> </v>
          </cell>
          <cell r="AF1624" t="str">
            <v xml:space="preserve"> </v>
          </cell>
          <cell r="AG1624" t="str">
            <v xml:space="preserve"> </v>
          </cell>
          <cell r="AH1624">
            <v>200</v>
          </cell>
          <cell r="AI1624">
            <v>0</v>
          </cell>
          <cell r="AJ1624">
            <v>27.88</v>
          </cell>
          <cell r="AK1624">
            <v>0</v>
          </cell>
          <cell r="AL1624">
            <v>0</v>
          </cell>
          <cell r="AM1624">
            <v>0</v>
          </cell>
          <cell r="AN1624">
            <v>0.14000000000000001</v>
          </cell>
          <cell r="AO1624">
            <v>-27.88</v>
          </cell>
          <cell r="AP1624">
            <v>0</v>
          </cell>
        </row>
        <row r="1625">
          <cell r="A1625">
            <v>1998</v>
          </cell>
          <cell r="B1625">
            <v>4</v>
          </cell>
          <cell r="C1625">
            <v>12</v>
          </cell>
          <cell r="D1625">
            <v>36037</v>
          </cell>
          <cell r="E1625" t="str">
            <v>SPBU</v>
          </cell>
          <cell r="F1625" t="str">
            <v>SPBU</v>
          </cell>
          <cell r="G1625" t="str">
            <v>030</v>
          </cell>
          <cell r="H1625" t="str">
            <v>ITB</v>
          </cell>
          <cell r="I1625" t="str">
            <v>Other</v>
          </cell>
          <cell r="J1625" t="str">
            <v>Other Products</v>
          </cell>
          <cell r="K1625" t="str">
            <v>2940</v>
          </cell>
          <cell r="L1625" t="str">
            <v>Literature Kits/Brochures</v>
          </cell>
          <cell r="M1625" t="str">
            <v>44171</v>
          </cell>
          <cell r="N1625" t="str">
            <v>41300</v>
          </cell>
          <cell r="O1625" t="str">
            <v>SP706995</v>
          </cell>
          <cell r="P1625">
            <v>36036</v>
          </cell>
          <cell r="Q1625" t="str">
            <v>Qualcomm - Internal Collateral</v>
          </cell>
          <cell r="R1625" t="str">
            <v>Dist</v>
          </cell>
          <cell r="S1625" t="str">
            <v>10029908</v>
          </cell>
          <cell r="T1625" t="str">
            <v>87-67061-1</v>
          </cell>
          <cell r="U1625" t="str">
            <v>TZABE0001, Q-800 Spec Sheet, 4 Color, 100 Pack</v>
          </cell>
          <cell r="V1625" t="str">
            <v>REG</v>
          </cell>
          <cell r="W1625" t="str">
            <v>36604</v>
          </cell>
          <cell r="X1625" t="str">
            <v>Qualcomm - Internal Collateral</v>
          </cell>
          <cell r="Y1625" t="str">
            <v>Qualcomm - Internal Collateral</v>
          </cell>
          <cell r="Z1625" t="str">
            <v>USA</v>
          </cell>
          <cell r="AA1625" t="str">
            <v>JASON CLARK</v>
          </cell>
          <cell r="AB1625" t="str">
            <v>Dist</v>
          </cell>
          <cell r="AC1625" t="str">
            <v>SALE</v>
          </cell>
          <cell r="AD1625" t="str">
            <v xml:space="preserve"> </v>
          </cell>
          <cell r="AE1625" t="str">
            <v xml:space="preserve"> </v>
          </cell>
          <cell r="AF1625" t="str">
            <v xml:space="preserve"> </v>
          </cell>
          <cell r="AG1625" t="str">
            <v xml:space="preserve"> </v>
          </cell>
          <cell r="AH1625">
            <v>500</v>
          </cell>
          <cell r="AI1625">
            <v>0</v>
          </cell>
          <cell r="AJ1625">
            <v>69.7</v>
          </cell>
          <cell r="AK1625">
            <v>0</v>
          </cell>
          <cell r="AL1625">
            <v>0</v>
          </cell>
          <cell r="AM1625">
            <v>0</v>
          </cell>
          <cell r="AN1625">
            <v>0.14000000000000001</v>
          </cell>
          <cell r="AO1625">
            <v>-69.7</v>
          </cell>
          <cell r="AP1625">
            <v>0</v>
          </cell>
        </row>
        <row r="1626">
          <cell r="A1626">
            <v>1998</v>
          </cell>
          <cell r="B1626">
            <v>4</v>
          </cell>
          <cell r="C1626">
            <v>12</v>
          </cell>
          <cell r="D1626">
            <v>36036</v>
          </cell>
          <cell r="E1626" t="str">
            <v>SPBU</v>
          </cell>
          <cell r="F1626" t="str">
            <v>SPBU</v>
          </cell>
          <cell r="G1626" t="str">
            <v>030</v>
          </cell>
          <cell r="H1626" t="str">
            <v>ITB</v>
          </cell>
          <cell r="I1626" t="str">
            <v>Other</v>
          </cell>
          <cell r="J1626" t="str">
            <v>Other Products</v>
          </cell>
          <cell r="K1626" t="str">
            <v>2940</v>
          </cell>
          <cell r="L1626" t="str">
            <v>Literature Kits/Brochures</v>
          </cell>
          <cell r="M1626" t="str">
            <v>44171</v>
          </cell>
          <cell r="N1626" t="str">
            <v>41300</v>
          </cell>
          <cell r="O1626" t="str">
            <v>SP707115</v>
          </cell>
          <cell r="P1626">
            <v>36035</v>
          </cell>
          <cell r="Q1626" t="str">
            <v>Qualcomm - Internal Collateral</v>
          </cell>
          <cell r="R1626" t="str">
            <v>Dist</v>
          </cell>
          <cell r="S1626" t="str">
            <v>10029829</v>
          </cell>
          <cell r="T1626" t="str">
            <v>87-67061-1</v>
          </cell>
          <cell r="U1626" t="str">
            <v>TZABE0001, Q-800 Spec Sheet, 4 Color, 100 Pack</v>
          </cell>
          <cell r="V1626" t="str">
            <v>REG</v>
          </cell>
          <cell r="W1626" t="str">
            <v>36604</v>
          </cell>
          <cell r="X1626" t="str">
            <v>Qualcomm - Internal Collateral</v>
          </cell>
          <cell r="Y1626" t="str">
            <v>Qualcomm - Internal Collateral</v>
          </cell>
          <cell r="Z1626" t="str">
            <v>USA</v>
          </cell>
          <cell r="AA1626" t="str">
            <v>MY SMITH</v>
          </cell>
          <cell r="AB1626" t="str">
            <v>Dist</v>
          </cell>
          <cell r="AC1626" t="str">
            <v>SALE</v>
          </cell>
          <cell r="AD1626" t="str">
            <v xml:space="preserve"> </v>
          </cell>
          <cell r="AE1626" t="str">
            <v xml:space="preserve"> </v>
          </cell>
          <cell r="AF1626" t="str">
            <v xml:space="preserve"> </v>
          </cell>
          <cell r="AG1626" t="str">
            <v xml:space="preserve"> </v>
          </cell>
          <cell r="AH1626">
            <v>1000</v>
          </cell>
          <cell r="AI1626">
            <v>0</v>
          </cell>
          <cell r="AJ1626">
            <v>139.4</v>
          </cell>
          <cell r="AK1626">
            <v>0</v>
          </cell>
          <cell r="AL1626">
            <v>0</v>
          </cell>
          <cell r="AM1626">
            <v>0</v>
          </cell>
          <cell r="AN1626">
            <v>0.14000000000000001</v>
          </cell>
          <cell r="AO1626">
            <v>-139.4</v>
          </cell>
          <cell r="AP1626">
            <v>0</v>
          </cell>
        </row>
        <row r="1627">
          <cell r="A1627">
            <v>1998</v>
          </cell>
          <cell r="B1627">
            <v>4</v>
          </cell>
          <cell r="C1627">
            <v>12</v>
          </cell>
          <cell r="D1627">
            <v>36038</v>
          </cell>
          <cell r="E1627" t="str">
            <v>SPBU</v>
          </cell>
          <cell r="F1627" t="str">
            <v>SPBU</v>
          </cell>
          <cell r="G1627" t="str">
            <v>030</v>
          </cell>
          <cell r="H1627" t="str">
            <v>ITB</v>
          </cell>
          <cell r="I1627" t="str">
            <v>Other</v>
          </cell>
          <cell r="J1627" t="str">
            <v>Other Products</v>
          </cell>
          <cell r="K1627" t="str">
            <v>2940</v>
          </cell>
          <cell r="L1627" t="str">
            <v>Literature Kits/Brochures</v>
          </cell>
          <cell r="M1627" t="str">
            <v>44171</v>
          </cell>
          <cell r="N1627" t="str">
            <v>41300</v>
          </cell>
          <cell r="O1627" t="str">
            <v>SP707141</v>
          </cell>
          <cell r="P1627">
            <v>36038</v>
          </cell>
          <cell r="Q1627" t="str">
            <v>Qualcomm - Internal Collateral</v>
          </cell>
          <cell r="R1627" t="str">
            <v>Dist</v>
          </cell>
          <cell r="S1627" t="str">
            <v>10030094</v>
          </cell>
          <cell r="T1627" t="str">
            <v>87-67061-1</v>
          </cell>
          <cell r="U1627" t="str">
            <v>TZABE0001, Q-800 Spec Sheet, 4 Color, 100 Pack</v>
          </cell>
          <cell r="V1627" t="str">
            <v>REG</v>
          </cell>
          <cell r="W1627" t="str">
            <v>36604</v>
          </cell>
          <cell r="X1627" t="str">
            <v>Qualcomm - Internal Collateral</v>
          </cell>
          <cell r="Y1627" t="str">
            <v>Qualcomm - Internal Collateral</v>
          </cell>
          <cell r="Z1627" t="str">
            <v>USA</v>
          </cell>
          <cell r="AA1627" t="str">
            <v>SHANNON FRANKENBERGER</v>
          </cell>
          <cell r="AB1627" t="str">
            <v>Dist</v>
          </cell>
          <cell r="AC1627" t="str">
            <v>SALE</v>
          </cell>
          <cell r="AD1627" t="str">
            <v xml:space="preserve"> </v>
          </cell>
          <cell r="AE1627" t="str">
            <v xml:space="preserve"> </v>
          </cell>
          <cell r="AF1627" t="str">
            <v xml:space="preserve"> </v>
          </cell>
          <cell r="AG1627" t="str">
            <v xml:space="preserve"> </v>
          </cell>
          <cell r="AH1627">
            <v>3000</v>
          </cell>
          <cell r="AI1627">
            <v>0</v>
          </cell>
          <cell r="AJ1627">
            <v>418.2</v>
          </cell>
          <cell r="AK1627">
            <v>0</v>
          </cell>
          <cell r="AL1627">
            <v>0</v>
          </cell>
          <cell r="AM1627">
            <v>0</v>
          </cell>
          <cell r="AN1627">
            <v>0.14000000000000001</v>
          </cell>
          <cell r="AO1627">
            <v>-418.2</v>
          </cell>
          <cell r="AP1627">
            <v>0</v>
          </cell>
        </row>
        <row r="1628">
          <cell r="A1628">
            <v>1998</v>
          </cell>
          <cell r="B1628">
            <v>4</v>
          </cell>
          <cell r="C1628">
            <v>12</v>
          </cell>
          <cell r="D1628">
            <v>36053</v>
          </cell>
          <cell r="E1628" t="str">
            <v>SPBU</v>
          </cell>
          <cell r="F1628" t="str">
            <v>SPBU</v>
          </cell>
          <cell r="G1628" t="str">
            <v>030</v>
          </cell>
          <cell r="H1628" t="str">
            <v>ITB</v>
          </cell>
          <cell r="I1628" t="str">
            <v>Other</v>
          </cell>
          <cell r="J1628" t="str">
            <v>Other Products</v>
          </cell>
          <cell r="K1628" t="str">
            <v>2940</v>
          </cell>
          <cell r="L1628" t="str">
            <v>Literature Kits/Brochures</v>
          </cell>
          <cell r="M1628" t="str">
            <v>44171</v>
          </cell>
          <cell r="N1628" t="str">
            <v>41300</v>
          </cell>
          <cell r="O1628" t="str">
            <v>SP707277</v>
          </cell>
          <cell r="P1628">
            <v>36053</v>
          </cell>
          <cell r="Q1628" t="str">
            <v>COMAC</v>
          </cell>
          <cell r="R1628" t="str">
            <v>Dist</v>
          </cell>
          <cell r="S1628" t="str">
            <v>10031889</v>
          </cell>
          <cell r="T1628" t="str">
            <v>87-67061-1</v>
          </cell>
          <cell r="U1628" t="str">
            <v>TZABE0001, Q-800 Spec Sheet, 4 Color, 100 Pack</v>
          </cell>
          <cell r="V1628" t="str">
            <v>REG</v>
          </cell>
          <cell r="W1628" t="str">
            <v>36604</v>
          </cell>
          <cell r="X1628" t="str">
            <v>Qualcomm - Internal Collateral</v>
          </cell>
          <cell r="Y1628" t="str">
            <v>Qualcomm - Internal Collateral</v>
          </cell>
          <cell r="Z1628" t="str">
            <v>USA</v>
          </cell>
          <cell r="AA1628" t="str">
            <v>COLLATERAL TRAILER #4</v>
          </cell>
          <cell r="AB1628" t="str">
            <v>Dist</v>
          </cell>
          <cell r="AC1628" t="str">
            <v>SALE</v>
          </cell>
          <cell r="AD1628" t="str">
            <v xml:space="preserve"> </v>
          </cell>
          <cell r="AE1628" t="str">
            <v xml:space="preserve"> </v>
          </cell>
          <cell r="AF1628" t="str">
            <v xml:space="preserve"> </v>
          </cell>
          <cell r="AG1628" t="str">
            <v xml:space="preserve"> </v>
          </cell>
          <cell r="AH1628">
            <v>12300</v>
          </cell>
          <cell r="AI1628">
            <v>0</v>
          </cell>
          <cell r="AJ1628">
            <v>1714.62</v>
          </cell>
          <cell r="AK1628">
            <v>0</v>
          </cell>
          <cell r="AL1628">
            <v>0</v>
          </cell>
          <cell r="AM1628">
            <v>0</v>
          </cell>
          <cell r="AN1628">
            <v>0.14000000000000001</v>
          </cell>
          <cell r="AO1628">
            <v>-1714.62</v>
          </cell>
          <cell r="AP1628">
            <v>0</v>
          </cell>
        </row>
        <row r="1629">
          <cell r="A1629">
            <v>1998</v>
          </cell>
          <cell r="B1629">
            <v>4</v>
          </cell>
          <cell r="C1629">
            <v>12</v>
          </cell>
          <cell r="D1629">
            <v>36053</v>
          </cell>
          <cell r="E1629" t="str">
            <v>SPBU</v>
          </cell>
          <cell r="F1629" t="str">
            <v>SPBU</v>
          </cell>
          <cell r="G1629" t="str">
            <v>030</v>
          </cell>
          <cell r="H1629" t="str">
            <v>ITB</v>
          </cell>
          <cell r="I1629" t="str">
            <v>Other</v>
          </cell>
          <cell r="J1629" t="str">
            <v>Other Products</v>
          </cell>
          <cell r="K1629" t="str">
            <v>2940</v>
          </cell>
          <cell r="L1629" t="str">
            <v>Literature Kits/Brochures</v>
          </cell>
          <cell r="M1629" t="str">
            <v>44171</v>
          </cell>
          <cell r="N1629" t="str">
            <v>41300</v>
          </cell>
          <cell r="O1629" t="str">
            <v>SP707277</v>
          </cell>
          <cell r="P1629">
            <v>36053</v>
          </cell>
          <cell r="Q1629" t="str">
            <v>COMAC</v>
          </cell>
          <cell r="R1629" t="str">
            <v>Dist</v>
          </cell>
          <cell r="S1629" t="str">
            <v>10031889</v>
          </cell>
          <cell r="T1629" t="str">
            <v>87-67061-1</v>
          </cell>
          <cell r="U1629" t="str">
            <v>TZABE0001, Q-800 Spec Sheet, 4 Color, 100 Pack</v>
          </cell>
          <cell r="V1629" t="str">
            <v>REG</v>
          </cell>
          <cell r="W1629" t="str">
            <v>36604</v>
          </cell>
          <cell r="X1629" t="str">
            <v>Qualcomm - Internal Collateral</v>
          </cell>
          <cell r="Y1629" t="str">
            <v>Qualcomm - Internal Collateral</v>
          </cell>
          <cell r="Z1629" t="str">
            <v>USA</v>
          </cell>
          <cell r="AA1629" t="str">
            <v>COLLATERAL TRAILER #4</v>
          </cell>
          <cell r="AB1629" t="str">
            <v>Dist</v>
          </cell>
          <cell r="AC1629" t="str">
            <v>SALE</v>
          </cell>
          <cell r="AD1629" t="str">
            <v xml:space="preserve"> </v>
          </cell>
          <cell r="AE1629" t="str">
            <v xml:space="preserve"> </v>
          </cell>
          <cell r="AF1629" t="str">
            <v xml:space="preserve"> </v>
          </cell>
          <cell r="AG1629" t="str">
            <v xml:space="preserve"> </v>
          </cell>
          <cell r="AH1629">
            <v>51200</v>
          </cell>
          <cell r="AI1629">
            <v>0</v>
          </cell>
          <cell r="AJ1629">
            <v>7137.28</v>
          </cell>
          <cell r="AK1629">
            <v>0</v>
          </cell>
          <cell r="AL1629">
            <v>0</v>
          </cell>
          <cell r="AM1629">
            <v>0</v>
          </cell>
          <cell r="AN1629">
            <v>0.14000000000000001</v>
          </cell>
          <cell r="AO1629">
            <v>-7137.28</v>
          </cell>
          <cell r="AP1629">
            <v>0</v>
          </cell>
        </row>
        <row r="1630">
          <cell r="A1630">
            <v>1998</v>
          </cell>
          <cell r="B1630">
            <v>4</v>
          </cell>
          <cell r="C1630">
            <v>12</v>
          </cell>
          <cell r="D1630">
            <v>36053</v>
          </cell>
          <cell r="E1630" t="str">
            <v>SPBU</v>
          </cell>
          <cell r="F1630" t="str">
            <v>SPBU</v>
          </cell>
          <cell r="G1630" t="str">
            <v>030</v>
          </cell>
          <cell r="H1630" t="str">
            <v>ITB</v>
          </cell>
          <cell r="I1630" t="str">
            <v>Other</v>
          </cell>
          <cell r="J1630" t="str">
            <v>Other Products</v>
          </cell>
          <cell r="K1630" t="str">
            <v>2940</v>
          </cell>
          <cell r="L1630" t="str">
            <v>Literature Kits/Brochures</v>
          </cell>
          <cell r="M1630" t="str">
            <v>44171</v>
          </cell>
          <cell r="N1630" t="str">
            <v>41300</v>
          </cell>
          <cell r="O1630" t="str">
            <v>SP707277</v>
          </cell>
          <cell r="P1630">
            <v>36053</v>
          </cell>
          <cell r="Q1630" t="str">
            <v>COMAC</v>
          </cell>
          <cell r="R1630" t="str">
            <v>Dist</v>
          </cell>
          <cell r="S1630" t="str">
            <v>10031889</v>
          </cell>
          <cell r="T1630" t="str">
            <v>87-67061-1</v>
          </cell>
          <cell r="U1630" t="str">
            <v>TZABE0001, Q-800 Spec Sheet, 4 Color, 100 Pack</v>
          </cell>
          <cell r="V1630" t="str">
            <v>REG</v>
          </cell>
          <cell r="W1630" t="str">
            <v>36604</v>
          </cell>
          <cell r="X1630" t="str">
            <v>Qualcomm - Internal Collateral</v>
          </cell>
          <cell r="Y1630" t="str">
            <v>Qualcomm - Internal Collateral</v>
          </cell>
          <cell r="Z1630" t="str">
            <v>USA</v>
          </cell>
          <cell r="AA1630" t="str">
            <v>COLLATERAL TRAILER #4</v>
          </cell>
          <cell r="AB1630" t="str">
            <v>Dist</v>
          </cell>
          <cell r="AC1630" t="str">
            <v>SALE</v>
          </cell>
          <cell r="AD1630" t="str">
            <v xml:space="preserve"> </v>
          </cell>
          <cell r="AE1630" t="str">
            <v xml:space="preserve"> </v>
          </cell>
          <cell r="AF1630" t="str">
            <v xml:space="preserve"> </v>
          </cell>
          <cell r="AG1630" t="str">
            <v xml:space="preserve"> </v>
          </cell>
          <cell r="AH1630">
            <v>85500</v>
          </cell>
          <cell r="AI1630">
            <v>0</v>
          </cell>
          <cell r="AJ1630">
            <v>11918.7</v>
          </cell>
          <cell r="AK1630">
            <v>0</v>
          </cell>
          <cell r="AL1630">
            <v>0</v>
          </cell>
          <cell r="AM1630">
            <v>0</v>
          </cell>
          <cell r="AN1630">
            <v>0.14000000000000001</v>
          </cell>
          <cell r="AO1630">
            <v>-11918.7</v>
          </cell>
          <cell r="AP1630">
            <v>0</v>
          </cell>
        </row>
        <row r="1631">
          <cell r="A1631">
            <v>1998</v>
          </cell>
          <cell r="B1631">
            <v>4</v>
          </cell>
          <cell r="C1631">
            <v>12</v>
          </cell>
          <cell r="D1631">
            <v>36053</v>
          </cell>
          <cell r="E1631" t="str">
            <v>SPBU</v>
          </cell>
          <cell r="F1631" t="str">
            <v>SPBU</v>
          </cell>
          <cell r="G1631" t="str">
            <v>030</v>
          </cell>
          <cell r="H1631" t="str">
            <v>ITB</v>
          </cell>
          <cell r="I1631" t="str">
            <v>Other</v>
          </cell>
          <cell r="J1631" t="str">
            <v>Other Products</v>
          </cell>
          <cell r="K1631" t="str">
            <v>2940</v>
          </cell>
          <cell r="L1631" t="str">
            <v>Literature Kits/Brochures</v>
          </cell>
          <cell r="M1631" t="str">
            <v>44171</v>
          </cell>
          <cell r="N1631" t="str">
            <v>41300</v>
          </cell>
          <cell r="O1631" t="str">
            <v>SP707277</v>
          </cell>
          <cell r="P1631">
            <v>36053</v>
          </cell>
          <cell r="Q1631" t="str">
            <v>COMAC</v>
          </cell>
          <cell r="R1631" t="str">
            <v>Dist</v>
          </cell>
          <cell r="S1631" t="str">
            <v>10031889</v>
          </cell>
          <cell r="T1631" t="str">
            <v>87-67062-2</v>
          </cell>
          <cell r="U1631" t="str">
            <v>TZAAR0004, QCP-2700 SPEC SHEET, FRENCH</v>
          </cell>
          <cell r="V1631" t="str">
            <v>REG</v>
          </cell>
          <cell r="W1631" t="str">
            <v>36604</v>
          </cell>
          <cell r="X1631" t="str">
            <v>Qualcomm - Internal Collateral</v>
          </cell>
          <cell r="Y1631" t="str">
            <v>Qualcomm - Internal Collateral</v>
          </cell>
          <cell r="Z1631" t="str">
            <v>USA</v>
          </cell>
          <cell r="AA1631" t="str">
            <v>COLLATERAL TRAILER #4</v>
          </cell>
          <cell r="AB1631" t="str">
            <v>Dist</v>
          </cell>
          <cell r="AC1631" t="str">
            <v>SALE</v>
          </cell>
          <cell r="AD1631" t="str">
            <v xml:space="preserve"> </v>
          </cell>
          <cell r="AE1631" t="str">
            <v xml:space="preserve"> </v>
          </cell>
          <cell r="AF1631" t="str">
            <v xml:space="preserve"> </v>
          </cell>
          <cell r="AG1631" t="str">
            <v xml:space="preserve"> </v>
          </cell>
          <cell r="AH1631">
            <v>28000</v>
          </cell>
          <cell r="AI1631">
            <v>0</v>
          </cell>
          <cell r="AJ1631">
            <v>2.8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-2.8</v>
          </cell>
          <cell r="AP1631">
            <v>0</v>
          </cell>
        </row>
        <row r="1632">
          <cell r="A1632">
            <v>1998</v>
          </cell>
          <cell r="B1632">
            <v>4</v>
          </cell>
          <cell r="C1632">
            <v>12</v>
          </cell>
          <cell r="D1632">
            <v>36037</v>
          </cell>
          <cell r="E1632" t="str">
            <v>SPBU</v>
          </cell>
          <cell r="F1632" t="str">
            <v>SPBU</v>
          </cell>
          <cell r="G1632" t="str">
            <v>030</v>
          </cell>
          <cell r="H1632" t="str">
            <v>ITB</v>
          </cell>
          <cell r="I1632" t="str">
            <v>Other</v>
          </cell>
          <cell r="J1632" t="str">
            <v>Other Products</v>
          </cell>
          <cell r="K1632" t="str">
            <v>2940</v>
          </cell>
          <cell r="L1632" t="str">
            <v>Literature Kits/Brochures</v>
          </cell>
          <cell r="M1632" t="str">
            <v>44171</v>
          </cell>
          <cell r="N1632" t="str">
            <v>41300</v>
          </cell>
          <cell r="O1632" t="str">
            <v>SP707020</v>
          </cell>
          <cell r="P1632">
            <v>36037</v>
          </cell>
          <cell r="Q1632" t="str">
            <v>Qualcomm - Internal Collateral</v>
          </cell>
          <cell r="R1632" t="str">
            <v>Dist</v>
          </cell>
          <cell r="S1632" t="str">
            <v>10029850</v>
          </cell>
          <cell r="T1632" t="str">
            <v>87-67063-2</v>
          </cell>
          <cell r="U1632" t="str">
            <v>TZAAP0009, Q-1900 Spec Sheet, Sprint, 4 color, 100 pack</v>
          </cell>
          <cell r="V1632" t="str">
            <v>REG</v>
          </cell>
          <cell r="W1632" t="str">
            <v>36604</v>
          </cell>
          <cell r="X1632" t="str">
            <v>Qualcomm - Internal Collateral</v>
          </cell>
          <cell r="Y1632" t="str">
            <v>Qualcomm - Internal Collateral</v>
          </cell>
          <cell r="Z1632" t="str">
            <v>USA</v>
          </cell>
          <cell r="AA1632" t="str">
            <v>GARTH BENNER</v>
          </cell>
          <cell r="AB1632" t="str">
            <v>Dist</v>
          </cell>
          <cell r="AC1632" t="str">
            <v>SALE</v>
          </cell>
          <cell r="AD1632" t="str">
            <v xml:space="preserve"> </v>
          </cell>
          <cell r="AE1632" t="str">
            <v xml:space="preserve"> </v>
          </cell>
          <cell r="AF1632" t="str">
            <v xml:space="preserve"> </v>
          </cell>
          <cell r="AG1632" t="str">
            <v xml:space="preserve"> </v>
          </cell>
          <cell r="AH1632">
            <v>200</v>
          </cell>
          <cell r="AI1632">
            <v>0</v>
          </cell>
          <cell r="AJ1632">
            <v>0.02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-0.02</v>
          </cell>
          <cell r="AP1632">
            <v>0</v>
          </cell>
        </row>
        <row r="1633">
          <cell r="A1633">
            <v>1998</v>
          </cell>
          <cell r="B1633">
            <v>4</v>
          </cell>
          <cell r="C1633">
            <v>12</v>
          </cell>
          <cell r="D1633">
            <v>36053</v>
          </cell>
          <cell r="E1633" t="str">
            <v>SPBU</v>
          </cell>
          <cell r="F1633" t="str">
            <v>SPBU</v>
          </cell>
          <cell r="G1633" t="str">
            <v>030</v>
          </cell>
          <cell r="H1633" t="str">
            <v>ITB</v>
          </cell>
          <cell r="I1633" t="str">
            <v>Other</v>
          </cell>
          <cell r="J1633" t="str">
            <v>Other Products</v>
          </cell>
          <cell r="K1633" t="str">
            <v>2940</v>
          </cell>
          <cell r="L1633" t="str">
            <v>Literature Kits/Brochures</v>
          </cell>
          <cell r="M1633" t="str">
            <v>44171</v>
          </cell>
          <cell r="N1633" t="str">
            <v>41300</v>
          </cell>
          <cell r="O1633" t="str">
            <v>SP707277</v>
          </cell>
          <cell r="P1633">
            <v>36053</v>
          </cell>
          <cell r="Q1633" t="str">
            <v>COMAC</v>
          </cell>
          <cell r="R1633" t="str">
            <v>Dist</v>
          </cell>
          <cell r="S1633" t="str">
            <v>10031889</v>
          </cell>
          <cell r="T1633" t="str">
            <v>87-67063-2</v>
          </cell>
          <cell r="U1633" t="str">
            <v>TZAAP0009, Q-1900 Spec Sheet, Sprint, 4 color, 100 pack</v>
          </cell>
          <cell r="V1633" t="str">
            <v>REG</v>
          </cell>
          <cell r="W1633" t="str">
            <v>36604</v>
          </cell>
          <cell r="X1633" t="str">
            <v>Qualcomm - Internal Collateral</v>
          </cell>
          <cell r="Y1633" t="str">
            <v>Qualcomm - Internal Collateral</v>
          </cell>
          <cell r="Z1633" t="str">
            <v>USA</v>
          </cell>
          <cell r="AA1633" t="str">
            <v>COLLATERAL TRAILER #4</v>
          </cell>
          <cell r="AB1633" t="str">
            <v>Dist</v>
          </cell>
          <cell r="AC1633" t="str">
            <v>SALE</v>
          </cell>
          <cell r="AD1633" t="str">
            <v xml:space="preserve"> </v>
          </cell>
          <cell r="AE1633" t="str">
            <v xml:space="preserve"> </v>
          </cell>
          <cell r="AF1633" t="str">
            <v xml:space="preserve"> </v>
          </cell>
          <cell r="AG1633" t="str">
            <v xml:space="preserve"> </v>
          </cell>
          <cell r="AH1633">
            <v>55100</v>
          </cell>
          <cell r="AI1633">
            <v>0</v>
          </cell>
          <cell r="AJ1633">
            <v>5.51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-5.51</v>
          </cell>
          <cell r="AP1633">
            <v>0</v>
          </cell>
        </row>
        <row r="1634">
          <cell r="A1634">
            <v>1998</v>
          </cell>
          <cell r="B1634">
            <v>4</v>
          </cell>
          <cell r="C1634">
            <v>12</v>
          </cell>
          <cell r="D1634">
            <v>36053</v>
          </cell>
          <cell r="E1634" t="str">
            <v>SPBU</v>
          </cell>
          <cell r="F1634" t="str">
            <v>SPBU</v>
          </cell>
          <cell r="G1634" t="str">
            <v>030</v>
          </cell>
          <cell r="H1634" t="str">
            <v>ITB</v>
          </cell>
          <cell r="I1634" t="str">
            <v>Other</v>
          </cell>
          <cell r="J1634" t="str">
            <v>Other Products</v>
          </cell>
          <cell r="K1634" t="str">
            <v>2940</v>
          </cell>
          <cell r="L1634" t="str">
            <v>Literature Kits/Brochures</v>
          </cell>
          <cell r="M1634" t="str">
            <v>44171</v>
          </cell>
          <cell r="N1634" t="str">
            <v>41300</v>
          </cell>
          <cell r="O1634" t="str">
            <v>SP707277</v>
          </cell>
          <cell r="P1634">
            <v>36053</v>
          </cell>
          <cell r="Q1634" t="str">
            <v>COMAC</v>
          </cell>
          <cell r="R1634" t="str">
            <v>Dist</v>
          </cell>
          <cell r="S1634" t="str">
            <v>10031889</v>
          </cell>
          <cell r="T1634" t="str">
            <v>87-67063-2</v>
          </cell>
          <cell r="U1634" t="str">
            <v>TZAAP0009, Q-1900 Spec Sheet, Sprint, 4 color, 100 pack</v>
          </cell>
          <cell r="V1634" t="str">
            <v>REG</v>
          </cell>
          <cell r="W1634" t="str">
            <v>36604</v>
          </cell>
          <cell r="X1634" t="str">
            <v>Qualcomm - Internal Collateral</v>
          </cell>
          <cell r="Y1634" t="str">
            <v>Qualcomm - Internal Collateral</v>
          </cell>
          <cell r="Z1634" t="str">
            <v>USA</v>
          </cell>
          <cell r="AA1634" t="str">
            <v>COLLATERAL TRAILER #4</v>
          </cell>
          <cell r="AB1634" t="str">
            <v>Dist</v>
          </cell>
          <cell r="AC1634" t="str">
            <v>SALE</v>
          </cell>
          <cell r="AD1634" t="str">
            <v xml:space="preserve"> </v>
          </cell>
          <cell r="AE1634" t="str">
            <v xml:space="preserve"> </v>
          </cell>
          <cell r="AF1634" t="str">
            <v xml:space="preserve"> </v>
          </cell>
          <cell r="AG1634" t="str">
            <v xml:space="preserve"> </v>
          </cell>
          <cell r="AH1634">
            <v>54000</v>
          </cell>
          <cell r="AI1634">
            <v>0</v>
          </cell>
          <cell r="AJ1634">
            <v>5.4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-5.4</v>
          </cell>
          <cell r="AP1634">
            <v>0</v>
          </cell>
        </row>
        <row r="1635">
          <cell r="A1635">
            <v>1998</v>
          </cell>
          <cell r="B1635">
            <v>4</v>
          </cell>
          <cell r="C1635">
            <v>12</v>
          </cell>
          <cell r="D1635">
            <v>36032</v>
          </cell>
          <cell r="E1635" t="str">
            <v>SPBU</v>
          </cell>
          <cell r="F1635" t="str">
            <v>SPBU</v>
          </cell>
          <cell r="G1635" t="str">
            <v>030</v>
          </cell>
          <cell r="H1635" t="str">
            <v>ITB</v>
          </cell>
          <cell r="I1635" t="str">
            <v>Other</v>
          </cell>
          <cell r="J1635" t="str">
            <v>Other Products</v>
          </cell>
          <cell r="K1635" t="str">
            <v>2940</v>
          </cell>
          <cell r="L1635" t="str">
            <v>Literature Kits/Brochures</v>
          </cell>
          <cell r="M1635" t="str">
            <v>44171</v>
          </cell>
          <cell r="N1635" t="str">
            <v>41300</v>
          </cell>
          <cell r="O1635" t="str">
            <v>SP706966</v>
          </cell>
          <cell r="P1635">
            <v>36032</v>
          </cell>
          <cell r="Q1635" t="str">
            <v>Qualcomm - Internal Collateral</v>
          </cell>
          <cell r="R1635" t="str">
            <v>Dist</v>
          </cell>
          <cell r="S1635" t="str">
            <v>10029407</v>
          </cell>
          <cell r="T1635" t="str">
            <v>87-67073-1</v>
          </cell>
          <cell r="U1635" t="str">
            <v>TZAAN0009, QCP-1920 Poster</v>
          </cell>
          <cell r="V1635" t="str">
            <v>REG</v>
          </cell>
          <cell r="W1635" t="str">
            <v>36604</v>
          </cell>
          <cell r="X1635" t="str">
            <v>Qualcomm - Internal Collateral</v>
          </cell>
          <cell r="Y1635" t="str">
            <v>Qualcomm - Internal Collateral</v>
          </cell>
          <cell r="Z1635" t="str">
            <v>USA</v>
          </cell>
          <cell r="AA1635" t="str">
            <v>ALLISON VALENTINE</v>
          </cell>
          <cell r="AB1635" t="str">
            <v>Dist</v>
          </cell>
          <cell r="AC1635" t="str">
            <v>SALE</v>
          </cell>
          <cell r="AD1635" t="str">
            <v xml:space="preserve"> </v>
          </cell>
          <cell r="AE1635" t="str">
            <v xml:space="preserve"> </v>
          </cell>
          <cell r="AF1635" t="str">
            <v xml:space="preserve"> </v>
          </cell>
          <cell r="AG1635" t="str">
            <v xml:space="preserve"> </v>
          </cell>
          <cell r="AH1635">
            <v>50</v>
          </cell>
          <cell r="AI1635">
            <v>0</v>
          </cell>
          <cell r="AJ1635">
            <v>0.01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-0.01</v>
          </cell>
          <cell r="AP1635">
            <v>0</v>
          </cell>
        </row>
        <row r="1636">
          <cell r="A1636">
            <v>1998</v>
          </cell>
          <cell r="B1636">
            <v>4</v>
          </cell>
          <cell r="C1636">
            <v>12</v>
          </cell>
          <cell r="D1636">
            <v>36032</v>
          </cell>
          <cell r="E1636" t="str">
            <v>SPBU</v>
          </cell>
          <cell r="F1636" t="str">
            <v>SPBU</v>
          </cell>
          <cell r="G1636" t="str">
            <v>030</v>
          </cell>
          <cell r="H1636" t="str">
            <v>ITB</v>
          </cell>
          <cell r="I1636" t="str">
            <v>Other</v>
          </cell>
          <cell r="J1636" t="str">
            <v>Other Products</v>
          </cell>
          <cell r="K1636" t="str">
            <v>2940</v>
          </cell>
          <cell r="L1636" t="str">
            <v>Literature Kits/Brochures</v>
          </cell>
          <cell r="M1636" t="str">
            <v>44171</v>
          </cell>
          <cell r="N1636" t="str">
            <v>41300</v>
          </cell>
          <cell r="O1636" t="str">
            <v>SP706881</v>
          </cell>
          <cell r="P1636">
            <v>36032</v>
          </cell>
          <cell r="Q1636" t="str">
            <v>Qualcomm - Internal Collateral</v>
          </cell>
          <cell r="R1636" t="str">
            <v>Dist</v>
          </cell>
          <cell r="S1636" t="str">
            <v>10029361</v>
          </cell>
          <cell r="T1636" t="str">
            <v>87-67075-1</v>
          </cell>
          <cell r="U1636" t="str">
            <v>TZAAR0007, QCP-2700 Poster</v>
          </cell>
          <cell r="V1636" t="str">
            <v>REG</v>
          </cell>
          <cell r="W1636" t="str">
            <v>36604</v>
          </cell>
          <cell r="X1636" t="str">
            <v>Qualcomm - Internal Collateral</v>
          </cell>
          <cell r="Y1636" t="str">
            <v>Qualcomm - Internal Collateral</v>
          </cell>
          <cell r="Z1636" t="str">
            <v>USA</v>
          </cell>
          <cell r="AA1636" t="str">
            <v>CHRIST VILLEGAS</v>
          </cell>
          <cell r="AB1636" t="str">
            <v>Dist</v>
          </cell>
          <cell r="AC1636" t="str">
            <v>SALE</v>
          </cell>
          <cell r="AD1636" t="str">
            <v xml:space="preserve"> </v>
          </cell>
          <cell r="AE1636" t="str">
            <v xml:space="preserve"> </v>
          </cell>
          <cell r="AF1636" t="str">
            <v xml:space="preserve"> </v>
          </cell>
          <cell r="AG1636" t="str">
            <v xml:space="preserve"> </v>
          </cell>
          <cell r="AH1636">
            <v>50</v>
          </cell>
          <cell r="AI1636">
            <v>0</v>
          </cell>
          <cell r="AJ1636">
            <v>0.01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-0.01</v>
          </cell>
          <cell r="AP1636">
            <v>0</v>
          </cell>
        </row>
        <row r="1637">
          <cell r="A1637">
            <v>1998</v>
          </cell>
          <cell r="B1637">
            <v>4</v>
          </cell>
          <cell r="C1637">
            <v>12</v>
          </cell>
          <cell r="D1637">
            <v>36032</v>
          </cell>
          <cell r="E1637" t="str">
            <v>SPBU</v>
          </cell>
          <cell r="F1637" t="str">
            <v>SPBU</v>
          </cell>
          <cell r="G1637" t="str">
            <v>030</v>
          </cell>
          <cell r="H1637" t="str">
            <v>ITB</v>
          </cell>
          <cell r="I1637" t="str">
            <v>Other</v>
          </cell>
          <cell r="J1637" t="str">
            <v>Other Products</v>
          </cell>
          <cell r="K1637" t="str">
            <v>2940</v>
          </cell>
          <cell r="L1637" t="str">
            <v>Literature Kits/Brochures</v>
          </cell>
          <cell r="M1637" t="str">
            <v>44171</v>
          </cell>
          <cell r="N1637" t="str">
            <v>41300</v>
          </cell>
          <cell r="O1637" t="str">
            <v>SP706881</v>
          </cell>
          <cell r="P1637">
            <v>36032</v>
          </cell>
          <cell r="Q1637" t="str">
            <v>Qualcomm - Internal Collateral</v>
          </cell>
          <cell r="R1637" t="str">
            <v>Dist</v>
          </cell>
          <cell r="S1637" t="str">
            <v>10029361</v>
          </cell>
          <cell r="T1637" t="str">
            <v>87-67076-1</v>
          </cell>
          <cell r="U1637" t="str">
            <v>TZAAU0001, QCP-2700F POSTER</v>
          </cell>
          <cell r="V1637" t="str">
            <v>REG</v>
          </cell>
          <cell r="W1637" t="str">
            <v>36604</v>
          </cell>
          <cell r="X1637" t="str">
            <v>Qualcomm - Internal Collateral</v>
          </cell>
          <cell r="Y1637" t="str">
            <v>Qualcomm - Internal Collateral</v>
          </cell>
          <cell r="Z1637" t="str">
            <v>USA</v>
          </cell>
          <cell r="AA1637" t="str">
            <v>CHRIST VILLEGAS</v>
          </cell>
          <cell r="AB1637" t="str">
            <v>Dist</v>
          </cell>
          <cell r="AC1637" t="str">
            <v>SALE</v>
          </cell>
          <cell r="AD1637" t="str">
            <v xml:space="preserve"> </v>
          </cell>
          <cell r="AE1637" t="str">
            <v xml:space="preserve"> </v>
          </cell>
          <cell r="AF1637" t="str">
            <v xml:space="preserve"> </v>
          </cell>
          <cell r="AG1637" t="str">
            <v xml:space="preserve"> </v>
          </cell>
          <cell r="AH1637">
            <v>50</v>
          </cell>
          <cell r="AI1637">
            <v>0</v>
          </cell>
          <cell r="AJ1637">
            <v>0.01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-0.01</v>
          </cell>
          <cell r="AP1637">
            <v>0</v>
          </cell>
        </row>
        <row r="1638">
          <cell r="A1638">
            <v>1998</v>
          </cell>
          <cell r="B1638">
            <v>4</v>
          </cell>
          <cell r="C1638">
            <v>12</v>
          </cell>
          <cell r="D1638">
            <v>36052</v>
          </cell>
          <cell r="E1638" t="str">
            <v>SPBU</v>
          </cell>
          <cell r="F1638" t="str">
            <v>SPBU</v>
          </cell>
          <cell r="G1638" t="str">
            <v>030</v>
          </cell>
          <cell r="H1638" t="str">
            <v>ITB</v>
          </cell>
          <cell r="I1638" t="str">
            <v>Other</v>
          </cell>
          <cell r="J1638" t="str">
            <v>Other Products</v>
          </cell>
          <cell r="K1638" t="str">
            <v>2940</v>
          </cell>
          <cell r="L1638" t="str">
            <v>Literature Kits/Brochures</v>
          </cell>
          <cell r="M1638" t="str">
            <v>44171</v>
          </cell>
          <cell r="N1638" t="str">
            <v>41100</v>
          </cell>
          <cell r="O1638" t="str">
            <v>SP706716</v>
          </cell>
          <cell r="P1638">
            <v>36052</v>
          </cell>
          <cell r="Q1638" t="str">
            <v>QC-Canada 152nd St</v>
          </cell>
          <cell r="R1638" t="str">
            <v>Dist</v>
          </cell>
          <cell r="S1638" t="str">
            <v>10031734</v>
          </cell>
          <cell r="T1638" t="str">
            <v>87-67079-1</v>
          </cell>
          <cell r="U1638" t="str">
            <v>TZABE0007, Q-800 Poster</v>
          </cell>
          <cell r="V1638" t="str">
            <v>REG</v>
          </cell>
          <cell r="W1638" t="str">
            <v>36604</v>
          </cell>
          <cell r="X1638" t="str">
            <v>Qualcomm - Internal Collateral</v>
          </cell>
          <cell r="Y1638" t="str">
            <v>Qualcomm - Internal Collateral</v>
          </cell>
          <cell r="Z1638" t="str">
            <v>USA</v>
          </cell>
          <cell r="AA1638" t="str">
            <v>PARM GILL</v>
          </cell>
          <cell r="AB1638" t="str">
            <v>Dist</v>
          </cell>
          <cell r="AC1638" t="str">
            <v>SALE</v>
          </cell>
          <cell r="AD1638" t="str">
            <v xml:space="preserve"> </v>
          </cell>
          <cell r="AE1638" t="str">
            <v xml:space="preserve"> </v>
          </cell>
          <cell r="AF1638" t="str">
            <v xml:space="preserve"> </v>
          </cell>
          <cell r="AG1638" t="str">
            <v xml:space="preserve"> </v>
          </cell>
          <cell r="AH1638">
            <v>200</v>
          </cell>
          <cell r="AI1638">
            <v>0</v>
          </cell>
          <cell r="AJ1638">
            <v>0.02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-0.02</v>
          </cell>
          <cell r="AP1638">
            <v>0</v>
          </cell>
        </row>
        <row r="1639">
          <cell r="A1639">
            <v>1998</v>
          </cell>
          <cell r="B1639">
            <v>4</v>
          </cell>
          <cell r="C1639">
            <v>12</v>
          </cell>
          <cell r="D1639">
            <v>36038</v>
          </cell>
          <cell r="E1639" t="str">
            <v>SPBU</v>
          </cell>
          <cell r="F1639" t="str">
            <v>SPBU</v>
          </cell>
          <cell r="G1639" t="str">
            <v>030</v>
          </cell>
          <cell r="H1639" t="str">
            <v>ITB</v>
          </cell>
          <cell r="I1639" t="str">
            <v>Other</v>
          </cell>
          <cell r="J1639" t="str">
            <v>Other Products</v>
          </cell>
          <cell r="K1639" t="str">
            <v>2940</v>
          </cell>
          <cell r="L1639" t="str">
            <v>Literature Kits/Brochures</v>
          </cell>
          <cell r="M1639" t="str">
            <v>44171</v>
          </cell>
          <cell r="N1639" t="str">
            <v>41300</v>
          </cell>
          <cell r="O1639" t="str">
            <v>SP707059</v>
          </cell>
          <cell r="P1639">
            <v>36038</v>
          </cell>
          <cell r="Q1639" t="str">
            <v>QUALCOMM-Teddy Molina</v>
          </cell>
          <cell r="R1639" t="str">
            <v>Dist</v>
          </cell>
          <cell r="S1639" t="str">
            <v>10030084</v>
          </cell>
          <cell r="T1639" t="str">
            <v>87-67112-1</v>
          </cell>
          <cell r="U1639" t="str">
            <v>TZMKT0004, Spec Sheet, "Who Is Qualcomm?"</v>
          </cell>
          <cell r="V1639" t="str">
            <v>REG</v>
          </cell>
          <cell r="W1639" t="str">
            <v>36604</v>
          </cell>
          <cell r="X1639" t="str">
            <v>Qualcomm - Internal Collateral</v>
          </cell>
          <cell r="Y1639" t="str">
            <v>Qualcomm - Internal Collateral</v>
          </cell>
          <cell r="Z1639" t="str">
            <v>USA</v>
          </cell>
          <cell r="AA1639" t="str">
            <v>TEDDY MOLINA</v>
          </cell>
          <cell r="AB1639" t="str">
            <v>Dist</v>
          </cell>
          <cell r="AC1639" t="str">
            <v>SALE</v>
          </cell>
          <cell r="AD1639" t="str">
            <v xml:space="preserve"> </v>
          </cell>
          <cell r="AE1639" t="str">
            <v xml:space="preserve"> </v>
          </cell>
          <cell r="AF1639" t="str">
            <v xml:space="preserve"> </v>
          </cell>
          <cell r="AG1639" t="str">
            <v xml:space="preserve"> </v>
          </cell>
          <cell r="AH1639">
            <v>1000</v>
          </cell>
          <cell r="AI1639">
            <v>0</v>
          </cell>
          <cell r="AJ1639">
            <v>0.1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-0.1</v>
          </cell>
          <cell r="AP1639">
            <v>0</v>
          </cell>
        </row>
        <row r="1640">
          <cell r="A1640">
            <v>1998</v>
          </cell>
          <cell r="B1640">
            <v>4</v>
          </cell>
          <cell r="C1640">
            <v>12</v>
          </cell>
          <cell r="D1640">
            <v>36036</v>
          </cell>
          <cell r="E1640" t="str">
            <v>SPBU</v>
          </cell>
          <cell r="F1640" t="str">
            <v>SPBU</v>
          </cell>
          <cell r="G1640" t="str">
            <v>030</v>
          </cell>
          <cell r="H1640" t="str">
            <v>ITB</v>
          </cell>
          <cell r="I1640" t="str">
            <v>Other</v>
          </cell>
          <cell r="J1640" t="str">
            <v>Other Products</v>
          </cell>
          <cell r="K1640" t="str">
            <v>2940</v>
          </cell>
          <cell r="L1640" t="str">
            <v>Literature Kits/Brochures</v>
          </cell>
          <cell r="M1640" t="str">
            <v>44171</v>
          </cell>
          <cell r="N1640" t="str">
            <v>41300</v>
          </cell>
          <cell r="O1640" t="str">
            <v>SP707115</v>
          </cell>
          <cell r="P1640">
            <v>36035</v>
          </cell>
          <cell r="Q1640" t="str">
            <v>Qualcomm - Internal Collateral</v>
          </cell>
          <cell r="R1640" t="str">
            <v>Dist</v>
          </cell>
          <cell r="S1640" t="str">
            <v>10029829</v>
          </cell>
          <cell r="T1640" t="str">
            <v>87-67112-1</v>
          </cell>
          <cell r="U1640" t="str">
            <v>TZMKT0004, Spec Sheet, "Who Is Qualcomm?"</v>
          </cell>
          <cell r="V1640" t="str">
            <v>REG</v>
          </cell>
          <cell r="W1640" t="str">
            <v>36604</v>
          </cell>
          <cell r="X1640" t="str">
            <v>Qualcomm - Internal Collateral</v>
          </cell>
          <cell r="Y1640" t="str">
            <v>Qualcomm - Internal Collateral</v>
          </cell>
          <cell r="Z1640" t="str">
            <v>USA</v>
          </cell>
          <cell r="AA1640" t="str">
            <v>MY SMITH</v>
          </cell>
          <cell r="AB1640" t="str">
            <v>Dist</v>
          </cell>
          <cell r="AC1640" t="str">
            <v>SALE</v>
          </cell>
          <cell r="AD1640" t="str">
            <v xml:space="preserve"> </v>
          </cell>
          <cell r="AE1640" t="str">
            <v xml:space="preserve"> </v>
          </cell>
          <cell r="AF1640" t="str">
            <v xml:space="preserve"> </v>
          </cell>
          <cell r="AG1640" t="str">
            <v xml:space="preserve"> </v>
          </cell>
          <cell r="AH1640">
            <v>200</v>
          </cell>
          <cell r="AI1640">
            <v>0</v>
          </cell>
          <cell r="AJ1640">
            <v>0.02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-0.02</v>
          </cell>
          <cell r="AP1640">
            <v>0</v>
          </cell>
        </row>
        <row r="1641">
          <cell r="A1641">
            <v>1998</v>
          </cell>
          <cell r="B1641">
            <v>4</v>
          </cell>
          <cell r="C1641">
            <v>12</v>
          </cell>
          <cell r="D1641">
            <v>36052</v>
          </cell>
          <cell r="E1641" t="str">
            <v>SPBU</v>
          </cell>
          <cell r="F1641" t="str">
            <v>SPBU</v>
          </cell>
          <cell r="G1641" t="str">
            <v>030</v>
          </cell>
          <cell r="H1641" t="str">
            <v>ITB</v>
          </cell>
          <cell r="I1641" t="str">
            <v>Other</v>
          </cell>
          <cell r="J1641" t="str">
            <v>Other Products</v>
          </cell>
          <cell r="K1641" t="str">
            <v>2940</v>
          </cell>
          <cell r="L1641" t="str">
            <v>Literature Kits/Brochures</v>
          </cell>
          <cell r="M1641" t="str">
            <v>44171</v>
          </cell>
          <cell r="N1641" t="str">
            <v>41100</v>
          </cell>
          <cell r="O1641" t="str">
            <v>SP706716</v>
          </cell>
          <cell r="P1641">
            <v>36052</v>
          </cell>
          <cell r="Q1641" t="str">
            <v>QC-Canada 152nd St</v>
          </cell>
          <cell r="R1641" t="str">
            <v>Dist</v>
          </cell>
          <cell r="S1641" t="str">
            <v>10031734</v>
          </cell>
          <cell r="T1641" t="str">
            <v>87-67112-2</v>
          </cell>
          <cell r="U1641" t="str">
            <v>TZMKT0004, WHO IS QUALCOMM HANDOUT</v>
          </cell>
          <cell r="V1641" t="str">
            <v>REG</v>
          </cell>
          <cell r="W1641" t="str">
            <v>36604</v>
          </cell>
          <cell r="X1641" t="str">
            <v>Qualcomm - Internal Collateral</v>
          </cell>
          <cell r="Y1641" t="str">
            <v>Qualcomm - Internal Collateral</v>
          </cell>
          <cell r="Z1641" t="str">
            <v>USA</v>
          </cell>
          <cell r="AA1641" t="str">
            <v>PARM GILL</v>
          </cell>
          <cell r="AB1641" t="str">
            <v>Dist</v>
          </cell>
          <cell r="AC1641" t="str">
            <v>SALE</v>
          </cell>
          <cell r="AD1641" t="str">
            <v xml:space="preserve"> </v>
          </cell>
          <cell r="AE1641" t="str">
            <v xml:space="preserve"> </v>
          </cell>
          <cell r="AF1641" t="str">
            <v xml:space="preserve"> </v>
          </cell>
          <cell r="AG1641" t="str">
            <v xml:space="preserve"> </v>
          </cell>
          <cell r="AH1641">
            <v>5000</v>
          </cell>
          <cell r="AI1641">
            <v>0</v>
          </cell>
          <cell r="AJ1641">
            <v>0.5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-0.5</v>
          </cell>
          <cell r="AP1641">
            <v>0</v>
          </cell>
        </row>
        <row r="1642">
          <cell r="A1642">
            <v>1998</v>
          </cell>
          <cell r="B1642">
            <v>4</v>
          </cell>
          <cell r="C1642">
            <v>12</v>
          </cell>
          <cell r="D1642">
            <v>36032</v>
          </cell>
          <cell r="E1642" t="str">
            <v>SPBU</v>
          </cell>
          <cell r="F1642" t="str">
            <v>SPBU</v>
          </cell>
          <cell r="G1642" t="str">
            <v>030</v>
          </cell>
          <cell r="H1642" t="str">
            <v>ITB</v>
          </cell>
          <cell r="I1642" t="str">
            <v>Other</v>
          </cell>
          <cell r="J1642" t="str">
            <v>Other Products</v>
          </cell>
          <cell r="K1642" t="str">
            <v>2940</v>
          </cell>
          <cell r="L1642" t="str">
            <v>Literature Kits/Brochures</v>
          </cell>
          <cell r="M1642" t="str">
            <v>44171</v>
          </cell>
          <cell r="N1642" t="str">
            <v>41300</v>
          </cell>
          <cell r="O1642" t="str">
            <v>SP706816</v>
          </cell>
          <cell r="P1642">
            <v>36032</v>
          </cell>
          <cell r="Q1642" t="str">
            <v>Qualcomm - Internal Collateral</v>
          </cell>
          <cell r="R1642" t="str">
            <v>Dist</v>
          </cell>
          <cell r="S1642" t="str">
            <v>10029359</v>
          </cell>
          <cell r="T1642" t="str">
            <v>87-67112-2</v>
          </cell>
          <cell r="U1642" t="str">
            <v>TZMKT0004, WHO IS QUALCOMM HANDOUT</v>
          </cell>
          <cell r="V1642" t="str">
            <v>REG</v>
          </cell>
          <cell r="W1642" t="str">
            <v>36604</v>
          </cell>
          <cell r="X1642" t="str">
            <v>Qualcomm - Internal Collateral</v>
          </cell>
          <cell r="Y1642" t="str">
            <v>Qualcomm - Internal Collateral</v>
          </cell>
          <cell r="Z1642" t="str">
            <v>USA</v>
          </cell>
          <cell r="AA1642" t="str">
            <v>JOHNNY HART</v>
          </cell>
          <cell r="AB1642" t="str">
            <v>Dist</v>
          </cell>
          <cell r="AC1642" t="str">
            <v>SALE</v>
          </cell>
          <cell r="AD1642" t="str">
            <v xml:space="preserve"> </v>
          </cell>
          <cell r="AE1642" t="str">
            <v xml:space="preserve"> </v>
          </cell>
          <cell r="AF1642" t="str">
            <v xml:space="preserve"> </v>
          </cell>
          <cell r="AG1642" t="str">
            <v xml:space="preserve"> </v>
          </cell>
          <cell r="AH1642">
            <v>200</v>
          </cell>
          <cell r="AI1642">
            <v>0</v>
          </cell>
          <cell r="AJ1642">
            <v>0.02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-0.02</v>
          </cell>
          <cell r="AP1642">
            <v>0</v>
          </cell>
        </row>
        <row r="1643">
          <cell r="A1643">
            <v>1998</v>
          </cell>
          <cell r="B1643">
            <v>4</v>
          </cell>
          <cell r="C1643">
            <v>12</v>
          </cell>
          <cell r="D1643">
            <v>36037</v>
          </cell>
          <cell r="E1643" t="str">
            <v>SPBU</v>
          </cell>
          <cell r="F1643" t="str">
            <v>SPBU</v>
          </cell>
          <cell r="G1643" t="str">
            <v>030</v>
          </cell>
          <cell r="H1643" t="str">
            <v>ITB</v>
          </cell>
          <cell r="I1643" t="str">
            <v>Other</v>
          </cell>
          <cell r="J1643" t="str">
            <v>Other Products</v>
          </cell>
          <cell r="K1643" t="str">
            <v>2940</v>
          </cell>
          <cell r="L1643" t="str">
            <v>Literature Kits/Brochures</v>
          </cell>
          <cell r="M1643" t="str">
            <v>44171</v>
          </cell>
          <cell r="N1643" t="str">
            <v>41300</v>
          </cell>
          <cell r="O1643" t="str">
            <v>SP706996</v>
          </cell>
          <cell r="P1643">
            <v>36036</v>
          </cell>
          <cell r="Q1643" t="str">
            <v>Qualcomm - Internal Collateral</v>
          </cell>
          <cell r="R1643" t="str">
            <v>Dist</v>
          </cell>
          <cell r="S1643" t="str">
            <v>10029909</v>
          </cell>
          <cell r="T1643" t="str">
            <v>87-67112-2</v>
          </cell>
          <cell r="U1643" t="str">
            <v>TZMKT0004, WHO IS QUALCOMM HANDOUT</v>
          </cell>
          <cell r="V1643" t="str">
            <v>REG</v>
          </cell>
          <cell r="W1643" t="str">
            <v>36604</v>
          </cell>
          <cell r="X1643" t="str">
            <v>Qualcomm - Internal Collateral</v>
          </cell>
          <cell r="Y1643" t="str">
            <v>Qualcomm - Internal Collateral</v>
          </cell>
          <cell r="Z1643" t="str">
            <v>USA</v>
          </cell>
          <cell r="AA1643" t="str">
            <v>DON DAVIES</v>
          </cell>
          <cell r="AB1643" t="str">
            <v>Dist</v>
          </cell>
          <cell r="AC1643" t="str">
            <v>SALE</v>
          </cell>
          <cell r="AD1643" t="str">
            <v xml:space="preserve"> </v>
          </cell>
          <cell r="AE1643" t="str">
            <v xml:space="preserve"> </v>
          </cell>
          <cell r="AF1643" t="str">
            <v xml:space="preserve"> </v>
          </cell>
          <cell r="AG1643" t="str">
            <v xml:space="preserve"> </v>
          </cell>
          <cell r="AH1643">
            <v>200</v>
          </cell>
          <cell r="AI1643">
            <v>0</v>
          </cell>
          <cell r="AJ1643">
            <v>0.02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-0.02</v>
          </cell>
          <cell r="AP1643">
            <v>0</v>
          </cell>
        </row>
        <row r="1644">
          <cell r="A1644">
            <v>1998</v>
          </cell>
          <cell r="B1644">
            <v>4</v>
          </cell>
          <cell r="C1644">
            <v>12</v>
          </cell>
          <cell r="D1644">
            <v>36032</v>
          </cell>
          <cell r="E1644" t="str">
            <v>SPBU</v>
          </cell>
          <cell r="F1644" t="str">
            <v>SPBU</v>
          </cell>
          <cell r="G1644" t="str">
            <v>030</v>
          </cell>
          <cell r="H1644" t="str">
            <v>ITB</v>
          </cell>
          <cell r="I1644" t="str">
            <v>Other</v>
          </cell>
          <cell r="J1644" t="str">
            <v>Other Products</v>
          </cell>
          <cell r="K1644" t="str">
            <v>2940</v>
          </cell>
          <cell r="L1644" t="str">
            <v>Literature Kits/Brochures</v>
          </cell>
          <cell r="M1644" t="str">
            <v>44171</v>
          </cell>
          <cell r="N1644" t="str">
            <v>41300</v>
          </cell>
          <cell r="O1644" t="str">
            <v>SP706997</v>
          </cell>
          <cell r="P1644">
            <v>36032</v>
          </cell>
          <cell r="Q1644" t="str">
            <v>Qualcomm - Internal Collateral</v>
          </cell>
          <cell r="R1644" t="str">
            <v>Dist</v>
          </cell>
          <cell r="S1644" t="str">
            <v>10029365</v>
          </cell>
          <cell r="T1644" t="str">
            <v>87-67112-2</v>
          </cell>
          <cell r="U1644" t="str">
            <v>TZMKT0004, WHO IS QUALCOMM HANDOUT</v>
          </cell>
          <cell r="V1644" t="str">
            <v>REG</v>
          </cell>
          <cell r="W1644" t="str">
            <v>36604</v>
          </cell>
          <cell r="X1644" t="str">
            <v>Qualcomm - Internal Collateral</v>
          </cell>
          <cell r="Y1644" t="str">
            <v>Qualcomm - Internal Collateral</v>
          </cell>
          <cell r="Z1644" t="str">
            <v>USA</v>
          </cell>
          <cell r="AA1644" t="str">
            <v>STACY APPLE</v>
          </cell>
          <cell r="AB1644" t="str">
            <v>Dist</v>
          </cell>
          <cell r="AC1644" t="str">
            <v>SALE</v>
          </cell>
          <cell r="AD1644" t="str">
            <v xml:space="preserve"> </v>
          </cell>
          <cell r="AE1644" t="str">
            <v xml:space="preserve"> </v>
          </cell>
          <cell r="AF1644" t="str">
            <v xml:space="preserve"> </v>
          </cell>
          <cell r="AG1644" t="str">
            <v xml:space="preserve"> </v>
          </cell>
          <cell r="AH1644">
            <v>200</v>
          </cell>
          <cell r="AI1644">
            <v>0</v>
          </cell>
          <cell r="AJ1644">
            <v>0.02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-0.02</v>
          </cell>
          <cell r="AP1644">
            <v>0</v>
          </cell>
        </row>
        <row r="1645">
          <cell r="A1645">
            <v>1998</v>
          </cell>
          <cell r="B1645">
            <v>4</v>
          </cell>
          <cell r="C1645">
            <v>12</v>
          </cell>
          <cell r="D1645">
            <v>36037</v>
          </cell>
          <cell r="E1645" t="str">
            <v>SPBU</v>
          </cell>
          <cell r="F1645" t="str">
            <v>SPBU</v>
          </cell>
          <cell r="G1645" t="str">
            <v>030</v>
          </cell>
          <cell r="H1645" t="str">
            <v>ITB</v>
          </cell>
          <cell r="I1645" t="str">
            <v>Other</v>
          </cell>
          <cell r="J1645" t="str">
            <v>Other Products</v>
          </cell>
          <cell r="K1645" t="str">
            <v>2940</v>
          </cell>
          <cell r="L1645" t="str">
            <v>Literature Kits/Brochures</v>
          </cell>
          <cell r="M1645" t="str">
            <v>44171</v>
          </cell>
          <cell r="N1645" t="str">
            <v>41300</v>
          </cell>
          <cell r="O1645" t="str">
            <v>SP707014</v>
          </cell>
          <cell r="P1645">
            <v>36036</v>
          </cell>
          <cell r="Q1645" t="str">
            <v>Qualcomm - Internal Collateral</v>
          </cell>
          <cell r="R1645" t="str">
            <v>Dist</v>
          </cell>
          <cell r="S1645" t="str">
            <v>10029913</v>
          </cell>
          <cell r="T1645" t="str">
            <v>87-67112-2</v>
          </cell>
          <cell r="U1645" t="str">
            <v>TZMKT0004, WHO IS QUALCOMM HANDOUT</v>
          </cell>
          <cell r="V1645" t="str">
            <v>REG</v>
          </cell>
          <cell r="W1645" t="str">
            <v>36604</v>
          </cell>
          <cell r="X1645" t="str">
            <v>Qualcomm - Internal Collateral</v>
          </cell>
          <cell r="Y1645" t="str">
            <v>Qualcomm - Internal Collateral</v>
          </cell>
          <cell r="Z1645" t="str">
            <v>USA</v>
          </cell>
          <cell r="AA1645" t="str">
            <v>STEPHANIE BAKER</v>
          </cell>
          <cell r="AB1645" t="str">
            <v>Dist</v>
          </cell>
          <cell r="AC1645" t="str">
            <v>SALE</v>
          </cell>
          <cell r="AD1645" t="str">
            <v xml:space="preserve"> </v>
          </cell>
          <cell r="AE1645" t="str">
            <v xml:space="preserve"> </v>
          </cell>
          <cell r="AF1645" t="str">
            <v xml:space="preserve"> </v>
          </cell>
          <cell r="AG1645" t="str">
            <v xml:space="preserve"> </v>
          </cell>
          <cell r="AH1645">
            <v>400</v>
          </cell>
          <cell r="AI1645">
            <v>0</v>
          </cell>
          <cell r="AJ1645">
            <v>0.04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-0.04</v>
          </cell>
          <cell r="AP1645">
            <v>0</v>
          </cell>
        </row>
        <row r="1646">
          <cell r="A1646">
            <v>1998</v>
          </cell>
          <cell r="B1646">
            <v>4</v>
          </cell>
          <cell r="C1646">
            <v>12</v>
          </cell>
          <cell r="D1646">
            <v>36056</v>
          </cell>
          <cell r="E1646" t="str">
            <v>SPBU</v>
          </cell>
          <cell r="F1646" t="str">
            <v>SPBU</v>
          </cell>
          <cell r="G1646" t="str">
            <v>030</v>
          </cell>
          <cell r="H1646" t="str">
            <v>ITB</v>
          </cell>
          <cell r="I1646" t="str">
            <v>Other</v>
          </cell>
          <cell r="J1646" t="str">
            <v>Other Products</v>
          </cell>
          <cell r="K1646" t="str">
            <v>2940</v>
          </cell>
          <cell r="L1646" t="str">
            <v>Literature Kits/Brochures</v>
          </cell>
          <cell r="M1646" t="str">
            <v>44171</v>
          </cell>
          <cell r="N1646" t="str">
            <v>41100</v>
          </cell>
          <cell r="O1646" t="str">
            <v>SP707412</v>
          </cell>
          <cell r="P1646">
            <v>36056</v>
          </cell>
          <cell r="Q1646" t="str">
            <v>COMAC</v>
          </cell>
          <cell r="R1646" t="str">
            <v>Dist</v>
          </cell>
          <cell r="S1646" t="str">
            <v>10032501</v>
          </cell>
          <cell r="T1646" t="str">
            <v>87-67115-1</v>
          </cell>
          <cell r="U1646" t="str">
            <v>TLMKT0010, QCP-1920/2700 Interactive Training CD Rom</v>
          </cell>
          <cell r="V1646" t="str">
            <v>REG</v>
          </cell>
          <cell r="W1646" t="str">
            <v>36604</v>
          </cell>
          <cell r="X1646" t="str">
            <v>Qualcomm - Internal Collateral</v>
          </cell>
          <cell r="Y1646" t="str">
            <v>Qualcomm - Internal Collateral</v>
          </cell>
          <cell r="Z1646" t="str">
            <v>USA</v>
          </cell>
          <cell r="AA1646" t="str">
            <v>COLLATERAL TRAILER #6 2ND</v>
          </cell>
          <cell r="AB1646" t="str">
            <v>Dist</v>
          </cell>
          <cell r="AC1646" t="str">
            <v>SALE</v>
          </cell>
          <cell r="AD1646" t="str">
            <v xml:space="preserve"> </v>
          </cell>
          <cell r="AE1646" t="str">
            <v xml:space="preserve"> </v>
          </cell>
          <cell r="AF1646" t="str">
            <v xml:space="preserve"> </v>
          </cell>
          <cell r="AG1646" t="str">
            <v xml:space="preserve"> </v>
          </cell>
          <cell r="AH1646">
            <v>100</v>
          </cell>
          <cell r="AI1646">
            <v>0</v>
          </cell>
          <cell r="AJ1646">
            <v>0.01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-0.01</v>
          </cell>
          <cell r="AP1646">
            <v>0</v>
          </cell>
        </row>
        <row r="1647">
          <cell r="A1647">
            <v>1998</v>
          </cell>
          <cell r="B1647">
            <v>4</v>
          </cell>
          <cell r="C1647">
            <v>12</v>
          </cell>
          <cell r="D1647">
            <v>36031</v>
          </cell>
          <cell r="E1647" t="str">
            <v>SPBU</v>
          </cell>
          <cell r="F1647" t="str">
            <v>SPBU</v>
          </cell>
          <cell r="G1647" t="str">
            <v>030</v>
          </cell>
          <cell r="H1647" t="str">
            <v>ITB</v>
          </cell>
          <cell r="I1647" t="str">
            <v>Other</v>
          </cell>
          <cell r="J1647" t="str">
            <v>Other Products</v>
          </cell>
          <cell r="K1647" t="str">
            <v>2940</v>
          </cell>
          <cell r="L1647" t="str">
            <v>Literature Kits/Brochures</v>
          </cell>
          <cell r="M1647" t="str">
            <v>44171</v>
          </cell>
          <cell r="N1647" t="str">
            <v>41300</v>
          </cell>
          <cell r="O1647" t="str">
            <v>SP706965</v>
          </cell>
          <cell r="P1647">
            <v>36031</v>
          </cell>
          <cell r="Q1647" t="str">
            <v>Qualcomm - Internal Collateral</v>
          </cell>
          <cell r="R1647" t="str">
            <v>Dist</v>
          </cell>
          <cell r="S1647" t="str">
            <v>10029310</v>
          </cell>
          <cell r="T1647" t="str">
            <v>87-67117-1</v>
          </cell>
          <cell r="U1647" t="str">
            <v>TZMKT0016, Bag, Shopping, Q &amp; QCP Phones</v>
          </cell>
          <cell r="V1647" t="str">
            <v>REG</v>
          </cell>
          <cell r="W1647" t="str">
            <v>36604</v>
          </cell>
          <cell r="X1647" t="str">
            <v>Qualcomm - Internal Collateral</v>
          </cell>
          <cell r="Y1647" t="str">
            <v>Qualcomm - Internal Collateral</v>
          </cell>
          <cell r="Z1647" t="str">
            <v>USA</v>
          </cell>
          <cell r="AA1647" t="str">
            <v>ALLISON VALENTINE</v>
          </cell>
          <cell r="AB1647" t="str">
            <v>Dist</v>
          </cell>
          <cell r="AC1647" t="str">
            <v>SALE</v>
          </cell>
          <cell r="AD1647" t="str">
            <v xml:space="preserve"> </v>
          </cell>
          <cell r="AE1647" t="str">
            <v xml:space="preserve"> </v>
          </cell>
          <cell r="AF1647" t="str">
            <v xml:space="preserve"> </v>
          </cell>
          <cell r="AG1647" t="str">
            <v xml:space="preserve"> </v>
          </cell>
          <cell r="AH1647">
            <v>100</v>
          </cell>
          <cell r="AI1647">
            <v>0</v>
          </cell>
          <cell r="AJ1647">
            <v>0.01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-0.01</v>
          </cell>
          <cell r="AP1647">
            <v>0</v>
          </cell>
        </row>
        <row r="1648">
          <cell r="A1648">
            <v>1998</v>
          </cell>
          <cell r="B1648">
            <v>4</v>
          </cell>
          <cell r="C1648">
            <v>12</v>
          </cell>
          <cell r="D1648">
            <v>36032</v>
          </cell>
          <cell r="E1648" t="str">
            <v>SPBU</v>
          </cell>
          <cell r="F1648" t="str">
            <v>SPBU</v>
          </cell>
          <cell r="G1648" t="str">
            <v>030</v>
          </cell>
          <cell r="H1648" t="str">
            <v>ITB</v>
          </cell>
          <cell r="I1648" t="str">
            <v>Other</v>
          </cell>
          <cell r="J1648" t="str">
            <v>Other Products</v>
          </cell>
          <cell r="K1648" t="str">
            <v>2940</v>
          </cell>
          <cell r="L1648" t="str">
            <v>Literature Kits/Brochures</v>
          </cell>
          <cell r="M1648" t="str">
            <v>44171</v>
          </cell>
          <cell r="N1648" t="str">
            <v>41300</v>
          </cell>
          <cell r="O1648" t="str">
            <v>SP706966</v>
          </cell>
          <cell r="P1648">
            <v>36032</v>
          </cell>
          <cell r="Q1648" t="str">
            <v>Qualcomm - Internal Collateral</v>
          </cell>
          <cell r="R1648" t="str">
            <v>Dist</v>
          </cell>
          <cell r="S1648" t="str">
            <v>10029407</v>
          </cell>
          <cell r="T1648" t="str">
            <v>87-67122-2</v>
          </cell>
          <cell r="U1648" t="str">
            <v>TZMKT0021, COUNTER CARD W/BROCHURE HOLDER, MAN W/QCP PHONE</v>
          </cell>
          <cell r="V1648" t="str">
            <v>REG</v>
          </cell>
          <cell r="W1648" t="str">
            <v>36604</v>
          </cell>
          <cell r="X1648" t="str">
            <v>Qualcomm - Internal Collateral</v>
          </cell>
          <cell r="Y1648" t="str">
            <v>Qualcomm - Internal Collateral</v>
          </cell>
          <cell r="Z1648" t="str">
            <v>USA</v>
          </cell>
          <cell r="AA1648" t="str">
            <v>ALLISON VALENTINE</v>
          </cell>
          <cell r="AB1648" t="str">
            <v>Dist</v>
          </cell>
          <cell r="AC1648" t="str">
            <v>SALE</v>
          </cell>
          <cell r="AD1648" t="str">
            <v xml:space="preserve"> </v>
          </cell>
          <cell r="AE1648" t="str">
            <v xml:space="preserve"> </v>
          </cell>
          <cell r="AF1648" t="str">
            <v xml:space="preserve"> </v>
          </cell>
          <cell r="AG1648" t="str">
            <v xml:space="preserve"> </v>
          </cell>
          <cell r="AH1648">
            <v>50</v>
          </cell>
          <cell r="AI1648">
            <v>0</v>
          </cell>
          <cell r="AJ1648">
            <v>0.01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-0.01</v>
          </cell>
          <cell r="AP1648">
            <v>0</v>
          </cell>
        </row>
        <row r="1649">
          <cell r="A1649">
            <v>1998</v>
          </cell>
          <cell r="B1649">
            <v>4</v>
          </cell>
          <cell r="C1649">
            <v>12</v>
          </cell>
          <cell r="D1649">
            <v>36053</v>
          </cell>
          <cell r="E1649" t="str">
            <v>SPBU</v>
          </cell>
          <cell r="F1649" t="str">
            <v>SPBU</v>
          </cell>
          <cell r="G1649" t="str">
            <v>030</v>
          </cell>
          <cell r="H1649" t="str">
            <v>ITB</v>
          </cell>
          <cell r="I1649" t="str">
            <v>Other</v>
          </cell>
          <cell r="J1649" t="str">
            <v>Other Products</v>
          </cell>
          <cell r="K1649" t="str">
            <v>2940</v>
          </cell>
          <cell r="L1649" t="str">
            <v>Literature Kits/Brochures</v>
          </cell>
          <cell r="M1649" t="str">
            <v>44171</v>
          </cell>
          <cell r="N1649" t="str">
            <v>41300</v>
          </cell>
          <cell r="O1649" t="str">
            <v>SP707277</v>
          </cell>
          <cell r="P1649">
            <v>36053</v>
          </cell>
          <cell r="Q1649" t="str">
            <v>COMAC</v>
          </cell>
          <cell r="R1649" t="str">
            <v>Dist</v>
          </cell>
          <cell r="S1649" t="str">
            <v>10031889</v>
          </cell>
          <cell r="T1649" t="str">
            <v>87-67122-2</v>
          </cell>
          <cell r="U1649" t="str">
            <v>TZMKT0021, COUNTER CARD W/BROCHURE HOLDER, MAN W/QCP PHONE</v>
          </cell>
          <cell r="V1649" t="str">
            <v>REG</v>
          </cell>
          <cell r="W1649" t="str">
            <v>36604</v>
          </cell>
          <cell r="X1649" t="str">
            <v>Qualcomm - Internal Collateral</v>
          </cell>
          <cell r="Y1649" t="str">
            <v>Qualcomm - Internal Collateral</v>
          </cell>
          <cell r="Z1649" t="str">
            <v>USA</v>
          </cell>
          <cell r="AA1649" t="str">
            <v>COLLATERAL TRAILER #4</v>
          </cell>
          <cell r="AB1649" t="str">
            <v>Dist</v>
          </cell>
          <cell r="AC1649" t="str">
            <v>SALE</v>
          </cell>
          <cell r="AD1649" t="str">
            <v xml:space="preserve"> </v>
          </cell>
          <cell r="AE1649" t="str">
            <v xml:space="preserve"> </v>
          </cell>
          <cell r="AF1649" t="str">
            <v xml:space="preserve"> </v>
          </cell>
          <cell r="AG1649" t="str">
            <v xml:space="preserve"> </v>
          </cell>
          <cell r="AH1649">
            <v>4700</v>
          </cell>
          <cell r="AI1649">
            <v>0</v>
          </cell>
          <cell r="AJ1649">
            <v>0.47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-0.47</v>
          </cell>
          <cell r="AP1649">
            <v>0</v>
          </cell>
        </row>
        <row r="1650">
          <cell r="A1650">
            <v>1998</v>
          </cell>
          <cell r="B1650">
            <v>4</v>
          </cell>
          <cell r="C1650">
            <v>12</v>
          </cell>
          <cell r="D1650">
            <v>36038</v>
          </cell>
          <cell r="E1650" t="str">
            <v>SPBU</v>
          </cell>
          <cell r="F1650" t="str">
            <v>SPBU</v>
          </cell>
          <cell r="G1650" t="str">
            <v>030</v>
          </cell>
          <cell r="H1650" t="str">
            <v>ITB</v>
          </cell>
          <cell r="I1650" t="str">
            <v>Other</v>
          </cell>
          <cell r="J1650" t="str">
            <v>Other Products</v>
          </cell>
          <cell r="K1650" t="str">
            <v>2940</v>
          </cell>
          <cell r="L1650" t="str">
            <v>Literature Kits/Brochures</v>
          </cell>
          <cell r="M1650" t="str">
            <v>44171</v>
          </cell>
          <cell r="N1650" t="str">
            <v>41300</v>
          </cell>
          <cell r="O1650" t="str">
            <v>SP707070</v>
          </cell>
          <cell r="P1650">
            <v>36038</v>
          </cell>
          <cell r="Q1650" t="str">
            <v>QUALCOMM-Teddy Molina</v>
          </cell>
          <cell r="R1650" t="str">
            <v>Dist</v>
          </cell>
          <cell r="S1650" t="str">
            <v>10030134</v>
          </cell>
          <cell r="T1650" t="str">
            <v>87-67123-1</v>
          </cell>
          <cell r="U1650" t="str">
            <v>TZMKT0022, Counter Card with Brochure Holder, woman with QCP</v>
          </cell>
          <cell r="V1650" t="str">
            <v>REG</v>
          </cell>
          <cell r="W1650" t="str">
            <v>36604</v>
          </cell>
          <cell r="X1650" t="str">
            <v>Qualcomm - Internal Collateral</v>
          </cell>
          <cell r="Y1650" t="str">
            <v>Qualcomm - Internal Collateral</v>
          </cell>
          <cell r="Z1650" t="str">
            <v>USA</v>
          </cell>
          <cell r="AA1650" t="str">
            <v>TEDDY MOLINA</v>
          </cell>
          <cell r="AB1650" t="str">
            <v>Dist</v>
          </cell>
          <cell r="AC1650" t="str">
            <v>SALE</v>
          </cell>
          <cell r="AD1650" t="str">
            <v xml:space="preserve"> </v>
          </cell>
          <cell r="AE1650" t="str">
            <v xml:space="preserve"> </v>
          </cell>
          <cell r="AF1650" t="str">
            <v xml:space="preserve"> </v>
          </cell>
          <cell r="AG1650" t="str">
            <v xml:space="preserve"> </v>
          </cell>
          <cell r="AH1650">
            <v>50</v>
          </cell>
          <cell r="AI1650">
            <v>0</v>
          </cell>
          <cell r="AJ1650">
            <v>0.01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-0.01</v>
          </cell>
          <cell r="AP1650">
            <v>0</v>
          </cell>
        </row>
        <row r="1651">
          <cell r="A1651">
            <v>1998</v>
          </cell>
          <cell r="B1651">
            <v>4</v>
          </cell>
          <cell r="C1651">
            <v>12</v>
          </cell>
          <cell r="D1651">
            <v>36038</v>
          </cell>
          <cell r="E1651" t="str">
            <v>SPBU</v>
          </cell>
          <cell r="F1651" t="str">
            <v>SPBU</v>
          </cell>
          <cell r="G1651" t="str">
            <v>030</v>
          </cell>
          <cell r="H1651" t="str">
            <v>ITB</v>
          </cell>
          <cell r="I1651" t="str">
            <v>Other</v>
          </cell>
          <cell r="J1651" t="str">
            <v>Other Products</v>
          </cell>
          <cell r="K1651" t="str">
            <v>2940</v>
          </cell>
          <cell r="L1651" t="str">
            <v>Literature Kits/Brochures</v>
          </cell>
          <cell r="M1651" t="str">
            <v>44171</v>
          </cell>
          <cell r="N1651" t="str">
            <v>41300</v>
          </cell>
          <cell r="O1651" t="str">
            <v>SP707068</v>
          </cell>
          <cell r="P1651">
            <v>36038</v>
          </cell>
          <cell r="Q1651" t="str">
            <v>QUALCOMM-Teddy Molina</v>
          </cell>
          <cell r="R1651" t="str">
            <v>Dist</v>
          </cell>
          <cell r="S1651" t="str">
            <v>10030085</v>
          </cell>
          <cell r="T1651" t="str">
            <v>87-67127-1</v>
          </cell>
          <cell r="U1651" t="str">
            <v>TZMKT0026, Decal, Phones sold here (Woman with QCP Phone)Eng</v>
          </cell>
          <cell r="V1651" t="str">
            <v>REG</v>
          </cell>
          <cell r="W1651" t="str">
            <v>36604</v>
          </cell>
          <cell r="X1651" t="str">
            <v>Qualcomm - Internal Collateral</v>
          </cell>
          <cell r="Y1651" t="str">
            <v>Qualcomm - Internal Collateral</v>
          </cell>
          <cell r="Z1651" t="str">
            <v>USA</v>
          </cell>
          <cell r="AA1651" t="str">
            <v>TEDDY MOLINA</v>
          </cell>
          <cell r="AB1651" t="str">
            <v>Dist</v>
          </cell>
          <cell r="AC1651" t="str">
            <v>SALE</v>
          </cell>
          <cell r="AD1651" t="str">
            <v xml:space="preserve"> </v>
          </cell>
          <cell r="AE1651" t="str">
            <v xml:space="preserve"> </v>
          </cell>
          <cell r="AF1651" t="str">
            <v xml:space="preserve"> </v>
          </cell>
          <cell r="AG1651" t="str">
            <v xml:space="preserve"> </v>
          </cell>
          <cell r="AH1651">
            <v>125</v>
          </cell>
          <cell r="AI1651">
            <v>0</v>
          </cell>
          <cell r="AJ1651">
            <v>0.01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-0.01</v>
          </cell>
          <cell r="AP1651">
            <v>0</v>
          </cell>
        </row>
        <row r="1652">
          <cell r="A1652">
            <v>1998</v>
          </cell>
          <cell r="B1652">
            <v>4</v>
          </cell>
          <cell r="C1652">
            <v>12</v>
          </cell>
          <cell r="D1652">
            <v>36052</v>
          </cell>
          <cell r="E1652" t="str">
            <v>SPBU</v>
          </cell>
          <cell r="F1652" t="str">
            <v>SPBU</v>
          </cell>
          <cell r="G1652" t="str">
            <v>030</v>
          </cell>
          <cell r="H1652" t="str">
            <v>ITB</v>
          </cell>
          <cell r="I1652" t="str">
            <v>Other</v>
          </cell>
          <cell r="J1652" t="str">
            <v>Other Products</v>
          </cell>
          <cell r="K1652" t="str">
            <v>2940</v>
          </cell>
          <cell r="L1652" t="str">
            <v>Literature Kits/Brochures</v>
          </cell>
          <cell r="M1652" t="str">
            <v>44171</v>
          </cell>
          <cell r="N1652" t="str">
            <v>41100</v>
          </cell>
          <cell r="O1652" t="str">
            <v>SP706716</v>
          </cell>
          <cell r="P1652">
            <v>36052</v>
          </cell>
          <cell r="Q1652" t="str">
            <v>QC-Canada 152nd St</v>
          </cell>
          <cell r="R1652" t="str">
            <v>Dist</v>
          </cell>
          <cell r="S1652" t="str">
            <v>10031734</v>
          </cell>
          <cell r="T1652" t="str">
            <v>87-67139-1</v>
          </cell>
          <cell r="U1652" t="str">
            <v>TZMKT0038, Sticker, Q Phone</v>
          </cell>
          <cell r="V1652" t="str">
            <v>REG</v>
          </cell>
          <cell r="W1652" t="str">
            <v>36604</v>
          </cell>
          <cell r="X1652" t="str">
            <v>Qualcomm - Internal Collateral</v>
          </cell>
          <cell r="Y1652" t="str">
            <v>Qualcomm - Internal Collateral</v>
          </cell>
          <cell r="Z1652" t="str">
            <v>USA</v>
          </cell>
          <cell r="AA1652" t="str">
            <v>PARM GILL</v>
          </cell>
          <cell r="AB1652" t="str">
            <v>Dist</v>
          </cell>
          <cell r="AC1652" t="str">
            <v>SALE</v>
          </cell>
          <cell r="AD1652" t="str">
            <v xml:space="preserve"> </v>
          </cell>
          <cell r="AE1652" t="str">
            <v xml:space="preserve"> </v>
          </cell>
          <cell r="AF1652" t="str">
            <v xml:space="preserve"> </v>
          </cell>
          <cell r="AG1652" t="str">
            <v xml:space="preserve"> </v>
          </cell>
          <cell r="AH1652">
            <v>200</v>
          </cell>
          <cell r="AI1652">
            <v>0</v>
          </cell>
          <cell r="AJ1652">
            <v>0.02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-0.02</v>
          </cell>
          <cell r="AP1652">
            <v>0</v>
          </cell>
        </row>
        <row r="1653">
          <cell r="A1653">
            <v>1998</v>
          </cell>
          <cell r="B1653">
            <v>4</v>
          </cell>
          <cell r="C1653">
            <v>12</v>
          </cell>
          <cell r="D1653">
            <v>36036</v>
          </cell>
          <cell r="E1653" t="str">
            <v>SPBU</v>
          </cell>
          <cell r="F1653" t="str">
            <v>SPBU</v>
          </cell>
          <cell r="G1653" t="str">
            <v>030</v>
          </cell>
          <cell r="H1653" t="str">
            <v>ITB</v>
          </cell>
          <cell r="I1653" t="str">
            <v>Other</v>
          </cell>
          <cell r="J1653" t="str">
            <v>Other Products</v>
          </cell>
          <cell r="K1653" t="str">
            <v>2940</v>
          </cell>
          <cell r="L1653" t="str">
            <v>Literature Kits/Brochures</v>
          </cell>
          <cell r="M1653" t="str">
            <v>44171</v>
          </cell>
          <cell r="N1653" t="str">
            <v>41300</v>
          </cell>
          <cell r="O1653" t="str">
            <v>SP707115</v>
          </cell>
          <cell r="P1653">
            <v>36035</v>
          </cell>
          <cell r="Q1653" t="str">
            <v>Qualcomm - Internal Collateral</v>
          </cell>
          <cell r="R1653" t="str">
            <v>Dist</v>
          </cell>
          <cell r="S1653" t="str">
            <v>10029829</v>
          </cell>
          <cell r="T1653" t="str">
            <v>87-67139-1</v>
          </cell>
          <cell r="U1653" t="str">
            <v>TZMKT0038, Sticker, Q Phone</v>
          </cell>
          <cell r="V1653" t="str">
            <v>REG</v>
          </cell>
          <cell r="W1653" t="str">
            <v>36604</v>
          </cell>
          <cell r="X1653" t="str">
            <v>Qualcomm - Internal Collateral</v>
          </cell>
          <cell r="Y1653" t="str">
            <v>Qualcomm - Internal Collateral</v>
          </cell>
          <cell r="Z1653" t="str">
            <v>USA</v>
          </cell>
          <cell r="AA1653" t="str">
            <v>MY SMITH</v>
          </cell>
          <cell r="AB1653" t="str">
            <v>Dist</v>
          </cell>
          <cell r="AC1653" t="str">
            <v>SALE</v>
          </cell>
          <cell r="AD1653" t="str">
            <v xml:space="preserve"> </v>
          </cell>
          <cell r="AE1653" t="str">
            <v xml:space="preserve"> </v>
          </cell>
          <cell r="AF1653" t="str">
            <v xml:space="preserve"> </v>
          </cell>
          <cell r="AG1653" t="str">
            <v xml:space="preserve"> </v>
          </cell>
          <cell r="AH1653">
            <v>50</v>
          </cell>
          <cell r="AI1653">
            <v>0</v>
          </cell>
          <cell r="AJ1653">
            <v>0.01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-0.01</v>
          </cell>
          <cell r="AP1653">
            <v>0</v>
          </cell>
        </row>
        <row r="1654">
          <cell r="A1654">
            <v>1998</v>
          </cell>
          <cell r="B1654">
            <v>4</v>
          </cell>
          <cell r="C1654">
            <v>12</v>
          </cell>
          <cell r="D1654">
            <v>36032</v>
          </cell>
          <cell r="E1654" t="str">
            <v>SPBU</v>
          </cell>
          <cell r="F1654" t="str">
            <v>SPBU</v>
          </cell>
          <cell r="G1654" t="str">
            <v>030</v>
          </cell>
          <cell r="H1654" t="str">
            <v>ITB</v>
          </cell>
          <cell r="I1654" t="str">
            <v>Other</v>
          </cell>
          <cell r="J1654" t="str">
            <v>Other Products</v>
          </cell>
          <cell r="K1654" t="str">
            <v>2940</v>
          </cell>
          <cell r="L1654" t="str">
            <v>Literature Kits/Brochures</v>
          </cell>
          <cell r="M1654" t="str">
            <v>44171</v>
          </cell>
          <cell r="N1654" t="str">
            <v>41300</v>
          </cell>
          <cell r="O1654" t="str">
            <v>SP706881</v>
          </cell>
          <cell r="P1654">
            <v>36032</v>
          </cell>
          <cell r="Q1654" t="str">
            <v>Qualcomm - Internal Collateral</v>
          </cell>
          <cell r="R1654" t="str">
            <v>Dist</v>
          </cell>
          <cell r="S1654" t="str">
            <v>10029361</v>
          </cell>
          <cell r="T1654" t="str">
            <v>87-67139-2</v>
          </cell>
          <cell r="U1654" t="str">
            <v>TZMKT0038, STICKER, Q PHONE</v>
          </cell>
          <cell r="V1654" t="str">
            <v>REG</v>
          </cell>
          <cell r="W1654" t="str">
            <v>36604</v>
          </cell>
          <cell r="X1654" t="str">
            <v>Qualcomm - Internal Collateral</v>
          </cell>
          <cell r="Y1654" t="str">
            <v>Qualcomm - Internal Collateral</v>
          </cell>
          <cell r="Z1654" t="str">
            <v>USA</v>
          </cell>
          <cell r="AA1654" t="str">
            <v>CHRIST VILLEGAS</v>
          </cell>
          <cell r="AB1654" t="str">
            <v>Dist</v>
          </cell>
          <cell r="AC1654" t="str">
            <v>SALE</v>
          </cell>
          <cell r="AD1654" t="str">
            <v xml:space="preserve"> </v>
          </cell>
          <cell r="AE1654" t="str">
            <v xml:space="preserve"> </v>
          </cell>
          <cell r="AF1654" t="str">
            <v xml:space="preserve"> </v>
          </cell>
          <cell r="AG1654" t="str">
            <v xml:space="preserve"> </v>
          </cell>
          <cell r="AH1654">
            <v>50</v>
          </cell>
          <cell r="AI1654">
            <v>0</v>
          </cell>
          <cell r="AJ1654">
            <v>0.01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-0.01</v>
          </cell>
          <cell r="AP1654">
            <v>0</v>
          </cell>
        </row>
        <row r="1655">
          <cell r="A1655">
            <v>1998</v>
          </cell>
          <cell r="B1655">
            <v>4</v>
          </cell>
          <cell r="C1655">
            <v>12</v>
          </cell>
          <cell r="D1655">
            <v>36032</v>
          </cell>
          <cell r="E1655" t="str">
            <v>SPBU</v>
          </cell>
          <cell r="F1655" t="str">
            <v>SPBU</v>
          </cell>
          <cell r="G1655" t="str">
            <v>030</v>
          </cell>
          <cell r="H1655" t="str">
            <v>ITB</v>
          </cell>
          <cell r="I1655" t="str">
            <v>Other</v>
          </cell>
          <cell r="J1655" t="str">
            <v>Other Products</v>
          </cell>
          <cell r="K1655" t="str">
            <v>2940</v>
          </cell>
          <cell r="L1655" t="str">
            <v>Literature Kits/Brochures</v>
          </cell>
          <cell r="M1655" t="str">
            <v>44171</v>
          </cell>
          <cell r="N1655" t="str">
            <v>41300</v>
          </cell>
          <cell r="O1655" t="str">
            <v>SP706881</v>
          </cell>
          <cell r="P1655">
            <v>36032</v>
          </cell>
          <cell r="Q1655" t="str">
            <v>Qualcomm - Internal Collateral</v>
          </cell>
          <cell r="R1655" t="str">
            <v>Dist</v>
          </cell>
          <cell r="S1655" t="str">
            <v>10029361</v>
          </cell>
          <cell r="T1655" t="str">
            <v>87-67140-2</v>
          </cell>
          <cell r="U1655" t="str">
            <v>TZMKT0039, STICKER, QCP PHONE</v>
          </cell>
          <cell r="V1655" t="str">
            <v>REG</v>
          </cell>
          <cell r="W1655" t="str">
            <v>36604</v>
          </cell>
          <cell r="X1655" t="str">
            <v>Qualcomm - Internal Collateral</v>
          </cell>
          <cell r="Y1655" t="str">
            <v>Qualcomm - Internal Collateral</v>
          </cell>
          <cell r="Z1655" t="str">
            <v>USA</v>
          </cell>
          <cell r="AA1655" t="str">
            <v>CHRIST VILLEGAS</v>
          </cell>
          <cell r="AB1655" t="str">
            <v>Dist</v>
          </cell>
          <cell r="AC1655" t="str">
            <v>SALE</v>
          </cell>
          <cell r="AD1655" t="str">
            <v xml:space="preserve"> </v>
          </cell>
          <cell r="AE1655" t="str">
            <v xml:space="preserve"> </v>
          </cell>
          <cell r="AF1655" t="str">
            <v xml:space="preserve"> </v>
          </cell>
          <cell r="AG1655" t="str">
            <v xml:space="preserve"> </v>
          </cell>
          <cell r="AH1655">
            <v>50</v>
          </cell>
          <cell r="AI1655">
            <v>0</v>
          </cell>
          <cell r="AJ1655">
            <v>0.01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-0.01</v>
          </cell>
          <cell r="AP1655">
            <v>0</v>
          </cell>
        </row>
        <row r="1656">
          <cell r="A1656">
            <v>1998</v>
          </cell>
          <cell r="B1656">
            <v>4</v>
          </cell>
          <cell r="C1656">
            <v>12</v>
          </cell>
          <cell r="D1656">
            <v>36037</v>
          </cell>
          <cell r="E1656" t="str">
            <v>SPBU</v>
          </cell>
          <cell r="F1656" t="str">
            <v>SPBU</v>
          </cell>
          <cell r="G1656" t="str">
            <v>030</v>
          </cell>
          <cell r="H1656" t="str">
            <v>ITB</v>
          </cell>
          <cell r="I1656" t="str">
            <v>Other</v>
          </cell>
          <cell r="J1656" t="str">
            <v>Other Products</v>
          </cell>
          <cell r="K1656" t="str">
            <v>2940</v>
          </cell>
          <cell r="L1656" t="str">
            <v>Literature Kits/Brochures</v>
          </cell>
          <cell r="M1656" t="str">
            <v>44171</v>
          </cell>
          <cell r="N1656" t="str">
            <v>41300</v>
          </cell>
          <cell r="O1656" t="str">
            <v>SP706978</v>
          </cell>
          <cell r="P1656">
            <v>36036</v>
          </cell>
          <cell r="Q1656" t="str">
            <v>Qualcomm - Internal Collateral</v>
          </cell>
          <cell r="R1656" t="str">
            <v>Dist</v>
          </cell>
          <cell r="S1656" t="str">
            <v>10029863</v>
          </cell>
          <cell r="T1656" t="str">
            <v>87-67140-2</v>
          </cell>
          <cell r="U1656" t="str">
            <v>TZMKT0039, STICKER, QCP PHONE</v>
          </cell>
          <cell r="V1656" t="str">
            <v>REG</v>
          </cell>
          <cell r="W1656" t="str">
            <v>36604</v>
          </cell>
          <cell r="X1656" t="str">
            <v>Qualcomm - Internal Collateral</v>
          </cell>
          <cell r="Y1656" t="str">
            <v>Qualcomm - Internal Collateral</v>
          </cell>
          <cell r="Z1656" t="str">
            <v>USA</v>
          </cell>
          <cell r="AA1656" t="str">
            <v>TOM KOYEN</v>
          </cell>
          <cell r="AB1656" t="str">
            <v>Dist</v>
          </cell>
          <cell r="AC1656" t="str">
            <v>SALE</v>
          </cell>
          <cell r="AD1656" t="str">
            <v xml:space="preserve"> </v>
          </cell>
          <cell r="AE1656" t="str">
            <v xml:space="preserve"> </v>
          </cell>
          <cell r="AF1656" t="str">
            <v xml:space="preserve"> </v>
          </cell>
          <cell r="AG1656" t="str">
            <v xml:space="preserve"> </v>
          </cell>
          <cell r="AH1656">
            <v>50</v>
          </cell>
          <cell r="AI1656">
            <v>0</v>
          </cell>
          <cell r="AJ1656">
            <v>0.01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-0.01</v>
          </cell>
          <cell r="AP1656">
            <v>0</v>
          </cell>
        </row>
        <row r="1657">
          <cell r="A1657">
            <v>1998</v>
          </cell>
          <cell r="B1657">
            <v>4</v>
          </cell>
          <cell r="C1657">
            <v>12</v>
          </cell>
          <cell r="D1657">
            <v>36036</v>
          </cell>
          <cell r="E1657" t="str">
            <v>SPBU</v>
          </cell>
          <cell r="F1657" t="str">
            <v>SPBU</v>
          </cell>
          <cell r="G1657" t="str">
            <v>030</v>
          </cell>
          <cell r="H1657" t="str">
            <v>ITB</v>
          </cell>
          <cell r="I1657" t="str">
            <v>Other</v>
          </cell>
          <cell r="J1657" t="str">
            <v>Other Products</v>
          </cell>
          <cell r="K1657" t="str">
            <v>2940</v>
          </cell>
          <cell r="L1657" t="str">
            <v>Literature Kits/Brochures</v>
          </cell>
          <cell r="M1657" t="str">
            <v>44171</v>
          </cell>
          <cell r="N1657" t="str">
            <v>41300</v>
          </cell>
          <cell r="O1657" t="str">
            <v>SP707115</v>
          </cell>
          <cell r="P1657">
            <v>36035</v>
          </cell>
          <cell r="Q1657" t="str">
            <v>Qualcomm - Internal Collateral</v>
          </cell>
          <cell r="R1657" t="str">
            <v>Dist</v>
          </cell>
          <cell r="S1657" t="str">
            <v>10029829</v>
          </cell>
          <cell r="T1657" t="str">
            <v>87-67140-2</v>
          </cell>
          <cell r="U1657" t="str">
            <v>TZMKT0039, STICKER, QCP PHONE</v>
          </cell>
          <cell r="V1657" t="str">
            <v>REG</v>
          </cell>
          <cell r="W1657" t="str">
            <v>36604</v>
          </cell>
          <cell r="X1657" t="str">
            <v>Qualcomm - Internal Collateral</v>
          </cell>
          <cell r="Y1657" t="str">
            <v>Qualcomm - Internal Collateral</v>
          </cell>
          <cell r="Z1657" t="str">
            <v>USA</v>
          </cell>
          <cell r="AA1657" t="str">
            <v>MY SMITH</v>
          </cell>
          <cell r="AB1657" t="str">
            <v>Dist</v>
          </cell>
          <cell r="AC1657" t="str">
            <v>SALE</v>
          </cell>
          <cell r="AD1657" t="str">
            <v xml:space="preserve"> </v>
          </cell>
          <cell r="AE1657" t="str">
            <v xml:space="preserve"> </v>
          </cell>
          <cell r="AF1657" t="str">
            <v xml:space="preserve"> </v>
          </cell>
          <cell r="AG1657" t="str">
            <v xml:space="preserve"> </v>
          </cell>
          <cell r="AH1657">
            <v>50</v>
          </cell>
          <cell r="AI1657">
            <v>0</v>
          </cell>
          <cell r="AJ1657">
            <v>0.01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-0.01</v>
          </cell>
          <cell r="AP1657">
            <v>0</v>
          </cell>
        </row>
        <row r="1658">
          <cell r="A1658">
            <v>1998</v>
          </cell>
          <cell r="B1658">
            <v>4</v>
          </cell>
          <cell r="C1658">
            <v>12</v>
          </cell>
          <cell r="D1658">
            <v>36037</v>
          </cell>
          <cell r="E1658" t="str">
            <v>SPBU</v>
          </cell>
          <cell r="F1658" t="str">
            <v>SPBU</v>
          </cell>
          <cell r="G1658" t="str">
            <v>030</v>
          </cell>
          <cell r="H1658" t="str">
            <v>ITB</v>
          </cell>
          <cell r="I1658" t="str">
            <v>Other</v>
          </cell>
          <cell r="J1658" t="str">
            <v>Other Products</v>
          </cell>
          <cell r="K1658" t="str">
            <v>2940</v>
          </cell>
          <cell r="L1658" t="str">
            <v>Literature Kits/Brochures</v>
          </cell>
          <cell r="M1658" t="str">
            <v>44171</v>
          </cell>
          <cell r="N1658" t="str">
            <v>41300</v>
          </cell>
          <cell r="O1658" t="str">
            <v>SP706376</v>
          </cell>
          <cell r="P1658">
            <v>36037</v>
          </cell>
          <cell r="Q1658" t="str">
            <v>Qualcomm - Internal Collateral</v>
          </cell>
          <cell r="R1658" t="str">
            <v>Dist</v>
          </cell>
          <cell r="S1658" t="str">
            <v>10029944</v>
          </cell>
          <cell r="T1658" t="str">
            <v>87-67146-1</v>
          </cell>
          <cell r="U1658" t="str">
            <v>TLAAM0012, QCP-820 Wallet Card</v>
          </cell>
          <cell r="V1658" t="str">
            <v>REG</v>
          </cell>
          <cell r="W1658" t="str">
            <v>36604</v>
          </cell>
          <cell r="X1658" t="str">
            <v>Qualcomm - Internal Collateral</v>
          </cell>
          <cell r="Y1658" t="str">
            <v>Qualcomm - Internal Collateral</v>
          </cell>
          <cell r="Z1658" t="str">
            <v>USA</v>
          </cell>
          <cell r="AA1658" t="str">
            <v>MARYBETH BURKE</v>
          </cell>
          <cell r="AB1658" t="str">
            <v>Dist</v>
          </cell>
          <cell r="AC1658" t="str">
            <v>SALE</v>
          </cell>
          <cell r="AD1658" t="str">
            <v xml:space="preserve"> </v>
          </cell>
          <cell r="AE1658" t="str">
            <v xml:space="preserve"> </v>
          </cell>
          <cell r="AF1658" t="str">
            <v xml:space="preserve"> </v>
          </cell>
          <cell r="AG1658" t="str">
            <v xml:space="preserve"> </v>
          </cell>
          <cell r="AH1658">
            <v>500</v>
          </cell>
          <cell r="AI1658">
            <v>0</v>
          </cell>
          <cell r="AJ1658">
            <v>0.05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-0.05</v>
          </cell>
          <cell r="AP1658">
            <v>0</v>
          </cell>
        </row>
        <row r="1659">
          <cell r="A1659">
            <v>1998</v>
          </cell>
          <cell r="B1659">
            <v>4</v>
          </cell>
          <cell r="C1659">
            <v>12</v>
          </cell>
          <cell r="D1659">
            <v>36037</v>
          </cell>
          <cell r="E1659" t="str">
            <v>SPBU</v>
          </cell>
          <cell r="F1659" t="str">
            <v>SPBU</v>
          </cell>
          <cell r="G1659" t="str">
            <v>030</v>
          </cell>
          <cell r="H1659" t="str">
            <v>ITB</v>
          </cell>
          <cell r="I1659" t="str">
            <v>Other</v>
          </cell>
          <cell r="J1659" t="str">
            <v>Other Products</v>
          </cell>
          <cell r="K1659" t="str">
            <v>2940</v>
          </cell>
          <cell r="L1659" t="str">
            <v>Literature Kits/Brochures</v>
          </cell>
          <cell r="M1659" t="str">
            <v>44171</v>
          </cell>
          <cell r="N1659" t="str">
            <v>41300</v>
          </cell>
          <cell r="O1659" t="str">
            <v>SP706434</v>
          </cell>
          <cell r="P1659">
            <v>36037</v>
          </cell>
          <cell r="Q1659" t="str">
            <v>Qualcomm - Internal Collateral</v>
          </cell>
          <cell r="R1659" t="str">
            <v>Dist</v>
          </cell>
          <cell r="S1659" t="str">
            <v>10029945</v>
          </cell>
          <cell r="T1659" t="str">
            <v>87-67146-1</v>
          </cell>
          <cell r="U1659" t="str">
            <v>TLAAM0012, QCP-820 Wallet Card</v>
          </cell>
          <cell r="V1659" t="str">
            <v>REG</v>
          </cell>
          <cell r="W1659" t="str">
            <v>36604</v>
          </cell>
          <cell r="X1659" t="str">
            <v>Qualcomm - Internal Collateral</v>
          </cell>
          <cell r="Y1659" t="str">
            <v>Qualcomm - Internal Collateral</v>
          </cell>
          <cell r="Z1659" t="str">
            <v>USA</v>
          </cell>
          <cell r="AA1659" t="str">
            <v>MARK CALLISON</v>
          </cell>
          <cell r="AB1659" t="str">
            <v>Dist</v>
          </cell>
          <cell r="AC1659" t="str">
            <v>SALE</v>
          </cell>
          <cell r="AD1659" t="str">
            <v xml:space="preserve"> </v>
          </cell>
          <cell r="AE1659" t="str">
            <v xml:space="preserve"> </v>
          </cell>
          <cell r="AF1659" t="str">
            <v xml:space="preserve"> </v>
          </cell>
          <cell r="AG1659" t="str">
            <v xml:space="preserve"> </v>
          </cell>
          <cell r="AH1659">
            <v>125</v>
          </cell>
          <cell r="AI1659">
            <v>0</v>
          </cell>
          <cell r="AJ1659">
            <v>0.01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-0.01</v>
          </cell>
          <cell r="AP1659">
            <v>0</v>
          </cell>
        </row>
        <row r="1660">
          <cell r="A1660">
            <v>1998</v>
          </cell>
          <cell r="B1660">
            <v>4</v>
          </cell>
          <cell r="C1660">
            <v>12</v>
          </cell>
          <cell r="D1660">
            <v>36037</v>
          </cell>
          <cell r="E1660" t="str">
            <v>SPBU</v>
          </cell>
          <cell r="F1660" t="str">
            <v>SPBU</v>
          </cell>
          <cell r="G1660" t="str">
            <v>030</v>
          </cell>
          <cell r="H1660" t="str">
            <v>ITB</v>
          </cell>
          <cell r="I1660" t="str">
            <v>Other</v>
          </cell>
          <cell r="J1660" t="str">
            <v>Other Products</v>
          </cell>
          <cell r="K1660" t="str">
            <v>2940</v>
          </cell>
          <cell r="L1660" t="str">
            <v>Literature Kits/Brochures</v>
          </cell>
          <cell r="M1660" t="str">
            <v>44171</v>
          </cell>
          <cell r="N1660" t="str">
            <v>41300</v>
          </cell>
          <cell r="O1660" t="str">
            <v>SP706464</v>
          </cell>
          <cell r="P1660">
            <v>36037</v>
          </cell>
          <cell r="Q1660" t="str">
            <v>Qualcomm - Internal Collateral</v>
          </cell>
          <cell r="R1660" t="str">
            <v>Dist</v>
          </cell>
          <cell r="S1660" t="str">
            <v>10029946</v>
          </cell>
          <cell r="T1660" t="str">
            <v>87-67146-1</v>
          </cell>
          <cell r="U1660" t="str">
            <v>TLAAM0012, QCP-820 Wallet Card</v>
          </cell>
          <cell r="V1660" t="str">
            <v>REG</v>
          </cell>
          <cell r="W1660" t="str">
            <v>36604</v>
          </cell>
          <cell r="X1660" t="str">
            <v>Qualcomm - Internal Collateral</v>
          </cell>
          <cell r="Y1660" t="str">
            <v>Qualcomm - Internal Collateral</v>
          </cell>
          <cell r="Z1660" t="str">
            <v>USA</v>
          </cell>
          <cell r="AA1660" t="str">
            <v>AMY SMITH</v>
          </cell>
          <cell r="AB1660" t="str">
            <v>Dist</v>
          </cell>
          <cell r="AC1660" t="str">
            <v>SALE</v>
          </cell>
          <cell r="AD1660" t="str">
            <v xml:space="preserve"> </v>
          </cell>
          <cell r="AE1660" t="str">
            <v xml:space="preserve"> </v>
          </cell>
          <cell r="AF1660" t="str">
            <v xml:space="preserve"> </v>
          </cell>
          <cell r="AG1660" t="str">
            <v xml:space="preserve"> </v>
          </cell>
          <cell r="AH1660">
            <v>125</v>
          </cell>
          <cell r="AI1660">
            <v>0</v>
          </cell>
          <cell r="AJ1660">
            <v>0.01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-0.01</v>
          </cell>
          <cell r="AP1660">
            <v>0</v>
          </cell>
        </row>
        <row r="1661">
          <cell r="A1661">
            <v>1998</v>
          </cell>
          <cell r="B1661">
            <v>4</v>
          </cell>
          <cell r="C1661">
            <v>12</v>
          </cell>
          <cell r="D1661">
            <v>36037</v>
          </cell>
          <cell r="E1661" t="str">
            <v>SPBU</v>
          </cell>
          <cell r="F1661" t="str">
            <v>SPBU</v>
          </cell>
          <cell r="G1661" t="str">
            <v>030</v>
          </cell>
          <cell r="H1661" t="str">
            <v>ITB</v>
          </cell>
          <cell r="I1661" t="str">
            <v>Other</v>
          </cell>
          <cell r="J1661" t="str">
            <v>Other Products</v>
          </cell>
          <cell r="K1661" t="str">
            <v>2940</v>
          </cell>
          <cell r="L1661" t="str">
            <v>Literature Kits/Brochures</v>
          </cell>
          <cell r="M1661" t="str">
            <v>44171</v>
          </cell>
          <cell r="N1661" t="str">
            <v>41300</v>
          </cell>
          <cell r="O1661" t="str">
            <v>SP706657</v>
          </cell>
          <cell r="P1661">
            <v>36037</v>
          </cell>
          <cell r="Q1661" t="str">
            <v>Qualcomm - Internal Collateral</v>
          </cell>
          <cell r="R1661" t="str">
            <v>Dist</v>
          </cell>
          <cell r="S1661" t="str">
            <v>10029947</v>
          </cell>
          <cell r="T1661" t="str">
            <v>87-67146-1</v>
          </cell>
          <cell r="U1661" t="str">
            <v>TLAAM0012, QCP-820 Wallet Card</v>
          </cell>
          <cell r="V1661" t="str">
            <v>REG</v>
          </cell>
          <cell r="W1661" t="str">
            <v>36604</v>
          </cell>
          <cell r="X1661" t="str">
            <v>Qualcomm - Internal Collateral</v>
          </cell>
          <cell r="Y1661" t="str">
            <v>Qualcomm - Internal Collateral</v>
          </cell>
          <cell r="Z1661" t="str">
            <v>USA</v>
          </cell>
          <cell r="AA1661" t="str">
            <v>STEPHEN CAMPEAU</v>
          </cell>
          <cell r="AB1661" t="str">
            <v>Dist</v>
          </cell>
          <cell r="AC1661" t="str">
            <v>SALE</v>
          </cell>
          <cell r="AD1661" t="str">
            <v xml:space="preserve"> </v>
          </cell>
          <cell r="AE1661" t="str">
            <v xml:space="preserve"> </v>
          </cell>
          <cell r="AF1661" t="str">
            <v xml:space="preserve"> </v>
          </cell>
          <cell r="AG1661" t="str">
            <v xml:space="preserve"> </v>
          </cell>
          <cell r="AH1661">
            <v>250</v>
          </cell>
          <cell r="AI1661">
            <v>0</v>
          </cell>
          <cell r="AJ1661">
            <v>0.03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-0.03</v>
          </cell>
          <cell r="AP1661">
            <v>0</v>
          </cell>
        </row>
        <row r="1662">
          <cell r="A1662">
            <v>1998</v>
          </cell>
          <cell r="B1662">
            <v>4</v>
          </cell>
          <cell r="C1662">
            <v>12</v>
          </cell>
          <cell r="D1662">
            <v>36037</v>
          </cell>
          <cell r="E1662" t="str">
            <v>SPBU</v>
          </cell>
          <cell r="F1662" t="str">
            <v>SPBU</v>
          </cell>
          <cell r="G1662" t="str">
            <v>030</v>
          </cell>
          <cell r="H1662" t="str">
            <v>ITB</v>
          </cell>
          <cell r="I1662" t="str">
            <v>Other</v>
          </cell>
          <cell r="J1662" t="str">
            <v>Other Products</v>
          </cell>
          <cell r="K1662" t="str">
            <v>2940</v>
          </cell>
          <cell r="L1662" t="str">
            <v>Literature Kits/Brochures</v>
          </cell>
          <cell r="M1662" t="str">
            <v>44171</v>
          </cell>
          <cell r="N1662" t="str">
            <v>41300</v>
          </cell>
          <cell r="O1662" t="str">
            <v>SP706680</v>
          </cell>
          <cell r="P1662">
            <v>36037</v>
          </cell>
          <cell r="Q1662" t="str">
            <v>Qualcomm - Internal Collateral</v>
          </cell>
          <cell r="R1662" t="str">
            <v>Dist</v>
          </cell>
          <cell r="S1662" t="str">
            <v>10029896</v>
          </cell>
          <cell r="T1662" t="str">
            <v>87-67146-1</v>
          </cell>
          <cell r="U1662" t="str">
            <v>TLAAM0012, QCP-820 Wallet Card</v>
          </cell>
          <cell r="V1662" t="str">
            <v>REG</v>
          </cell>
          <cell r="W1662" t="str">
            <v>36604</v>
          </cell>
          <cell r="X1662" t="str">
            <v>Qualcomm - Internal Collateral</v>
          </cell>
          <cell r="Y1662" t="str">
            <v>Qualcomm - Internal Collateral</v>
          </cell>
          <cell r="Z1662" t="str">
            <v>USA</v>
          </cell>
          <cell r="AA1662" t="str">
            <v>TOM KOYEN</v>
          </cell>
          <cell r="AB1662" t="str">
            <v>Dist</v>
          </cell>
          <cell r="AC1662" t="str">
            <v>SALE</v>
          </cell>
          <cell r="AD1662" t="str">
            <v xml:space="preserve"> </v>
          </cell>
          <cell r="AE1662" t="str">
            <v xml:space="preserve"> </v>
          </cell>
          <cell r="AF1662" t="str">
            <v xml:space="preserve"> </v>
          </cell>
          <cell r="AG1662" t="str">
            <v xml:space="preserve"> </v>
          </cell>
          <cell r="AH1662">
            <v>150</v>
          </cell>
          <cell r="AI1662">
            <v>0</v>
          </cell>
          <cell r="AJ1662">
            <v>0.02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-0.02</v>
          </cell>
          <cell r="AP1662">
            <v>0</v>
          </cell>
        </row>
        <row r="1663">
          <cell r="A1663">
            <v>1998</v>
          </cell>
          <cell r="B1663">
            <v>4</v>
          </cell>
          <cell r="C1663">
            <v>12</v>
          </cell>
          <cell r="D1663">
            <v>36037</v>
          </cell>
          <cell r="E1663" t="str">
            <v>SPBU</v>
          </cell>
          <cell r="F1663" t="str">
            <v>SPBU</v>
          </cell>
          <cell r="G1663" t="str">
            <v>030</v>
          </cell>
          <cell r="H1663" t="str">
            <v>ITB</v>
          </cell>
          <cell r="I1663" t="str">
            <v>Other</v>
          </cell>
          <cell r="J1663" t="str">
            <v>Other Products</v>
          </cell>
          <cell r="K1663" t="str">
            <v>2940</v>
          </cell>
          <cell r="L1663" t="str">
            <v>Literature Kits/Brochures</v>
          </cell>
          <cell r="M1663" t="str">
            <v>44171</v>
          </cell>
          <cell r="N1663" t="str">
            <v>41300</v>
          </cell>
          <cell r="O1663" t="str">
            <v>SP706687</v>
          </cell>
          <cell r="P1663">
            <v>36037</v>
          </cell>
          <cell r="Q1663" t="str">
            <v>Qualcomm - Internal Collateral</v>
          </cell>
          <cell r="R1663" t="str">
            <v>Dist</v>
          </cell>
          <cell r="S1663" t="str">
            <v>10029834</v>
          </cell>
          <cell r="T1663" t="str">
            <v>87-67146-1</v>
          </cell>
          <cell r="U1663" t="str">
            <v>TLAAM0012, QCP-820 Wallet Card</v>
          </cell>
          <cell r="V1663" t="str">
            <v>REG</v>
          </cell>
          <cell r="W1663" t="str">
            <v>36604</v>
          </cell>
          <cell r="X1663" t="str">
            <v>Qualcomm - Internal Collateral</v>
          </cell>
          <cell r="Y1663" t="str">
            <v>Qualcomm - Internal Collateral</v>
          </cell>
          <cell r="Z1663" t="str">
            <v>USA</v>
          </cell>
          <cell r="AA1663" t="str">
            <v>STEPHEN CAMPEAU</v>
          </cell>
          <cell r="AB1663" t="str">
            <v>Dist</v>
          </cell>
          <cell r="AC1663" t="str">
            <v>SALE</v>
          </cell>
          <cell r="AD1663" t="str">
            <v xml:space="preserve"> </v>
          </cell>
          <cell r="AE1663" t="str">
            <v xml:space="preserve"> </v>
          </cell>
          <cell r="AF1663" t="str">
            <v xml:space="preserve"> </v>
          </cell>
          <cell r="AG1663" t="str">
            <v xml:space="preserve"> </v>
          </cell>
          <cell r="AH1663">
            <v>250</v>
          </cell>
          <cell r="AI1663">
            <v>0</v>
          </cell>
          <cell r="AJ1663">
            <v>0.03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-0.03</v>
          </cell>
          <cell r="AP1663">
            <v>0</v>
          </cell>
        </row>
        <row r="1664">
          <cell r="A1664">
            <v>1998</v>
          </cell>
          <cell r="B1664">
            <v>4</v>
          </cell>
          <cell r="C1664">
            <v>12</v>
          </cell>
          <cell r="D1664">
            <v>36037</v>
          </cell>
          <cell r="E1664" t="str">
            <v>SPBU</v>
          </cell>
          <cell r="F1664" t="str">
            <v>SPBU</v>
          </cell>
          <cell r="G1664" t="str">
            <v>030</v>
          </cell>
          <cell r="H1664" t="str">
            <v>ITB</v>
          </cell>
          <cell r="I1664" t="str">
            <v>Other</v>
          </cell>
          <cell r="J1664" t="str">
            <v>Other Products</v>
          </cell>
          <cell r="K1664" t="str">
            <v>2940</v>
          </cell>
          <cell r="L1664" t="str">
            <v>Literature Kits/Brochures</v>
          </cell>
          <cell r="M1664" t="str">
            <v>44171</v>
          </cell>
          <cell r="N1664" t="str">
            <v>41300</v>
          </cell>
          <cell r="O1664" t="str">
            <v>SP706697</v>
          </cell>
          <cell r="P1664">
            <v>36037</v>
          </cell>
          <cell r="Q1664" t="str">
            <v>Qualcomm - Internal Collateral</v>
          </cell>
          <cell r="R1664" t="str">
            <v>Dist</v>
          </cell>
          <cell r="S1664" t="str">
            <v>10029897</v>
          </cell>
          <cell r="T1664" t="str">
            <v>87-67146-1</v>
          </cell>
          <cell r="U1664" t="str">
            <v>TLAAM0012, QCP-820 Wallet Card</v>
          </cell>
          <cell r="V1664" t="str">
            <v>REG</v>
          </cell>
          <cell r="W1664" t="str">
            <v>36604</v>
          </cell>
          <cell r="X1664" t="str">
            <v>Qualcomm - Internal Collateral</v>
          </cell>
          <cell r="Y1664" t="str">
            <v>Qualcomm - Internal Collateral</v>
          </cell>
          <cell r="Z1664" t="str">
            <v>USA</v>
          </cell>
          <cell r="AA1664" t="str">
            <v>GEORGE CORTEZ</v>
          </cell>
          <cell r="AB1664" t="str">
            <v>Dist</v>
          </cell>
          <cell r="AC1664" t="str">
            <v>SALE</v>
          </cell>
          <cell r="AD1664" t="str">
            <v xml:space="preserve"> </v>
          </cell>
          <cell r="AE1664" t="str">
            <v xml:space="preserve"> </v>
          </cell>
          <cell r="AF1664" t="str">
            <v xml:space="preserve"> </v>
          </cell>
          <cell r="AG1664" t="str">
            <v xml:space="preserve"> </v>
          </cell>
          <cell r="AH1664">
            <v>1000</v>
          </cell>
          <cell r="AI1664">
            <v>0</v>
          </cell>
          <cell r="AJ1664">
            <v>0.1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-0.1</v>
          </cell>
          <cell r="AP1664">
            <v>0</v>
          </cell>
        </row>
        <row r="1665">
          <cell r="A1665">
            <v>1998</v>
          </cell>
          <cell r="B1665">
            <v>4</v>
          </cell>
          <cell r="C1665">
            <v>12</v>
          </cell>
          <cell r="D1665">
            <v>36037</v>
          </cell>
          <cell r="E1665" t="str">
            <v>SPBU</v>
          </cell>
          <cell r="F1665" t="str">
            <v>SPBU</v>
          </cell>
          <cell r="G1665" t="str">
            <v>030</v>
          </cell>
          <cell r="H1665" t="str">
            <v>ITB</v>
          </cell>
          <cell r="I1665" t="str">
            <v>Other</v>
          </cell>
          <cell r="J1665" t="str">
            <v>Other Products</v>
          </cell>
          <cell r="K1665" t="str">
            <v>2940</v>
          </cell>
          <cell r="L1665" t="str">
            <v>Literature Kits/Brochures</v>
          </cell>
          <cell r="M1665" t="str">
            <v>44171</v>
          </cell>
          <cell r="N1665" t="str">
            <v>41300</v>
          </cell>
          <cell r="O1665" t="str">
            <v>SP706978</v>
          </cell>
          <cell r="P1665">
            <v>36036</v>
          </cell>
          <cell r="Q1665" t="str">
            <v>Qualcomm - Internal Collateral</v>
          </cell>
          <cell r="R1665" t="str">
            <v>Dist</v>
          </cell>
          <cell r="S1665" t="str">
            <v>10029863</v>
          </cell>
          <cell r="T1665" t="str">
            <v>87-67146-1</v>
          </cell>
          <cell r="U1665" t="str">
            <v>TLAAM0012, QCP-820 Wallet Card</v>
          </cell>
          <cell r="V1665" t="str">
            <v>REG</v>
          </cell>
          <cell r="W1665" t="str">
            <v>36604</v>
          </cell>
          <cell r="X1665" t="str">
            <v>Qualcomm - Internal Collateral</v>
          </cell>
          <cell r="Y1665" t="str">
            <v>Qualcomm - Internal Collateral</v>
          </cell>
          <cell r="Z1665" t="str">
            <v>USA</v>
          </cell>
          <cell r="AA1665" t="str">
            <v>TOM KOYEN</v>
          </cell>
          <cell r="AB1665" t="str">
            <v>Dist</v>
          </cell>
          <cell r="AC1665" t="str">
            <v>SALE</v>
          </cell>
          <cell r="AD1665" t="str">
            <v xml:space="preserve"> </v>
          </cell>
          <cell r="AE1665" t="str">
            <v xml:space="preserve"> </v>
          </cell>
          <cell r="AF1665" t="str">
            <v xml:space="preserve"> </v>
          </cell>
          <cell r="AG1665" t="str">
            <v xml:space="preserve"> </v>
          </cell>
          <cell r="AH1665">
            <v>250</v>
          </cell>
          <cell r="AI1665">
            <v>0</v>
          </cell>
          <cell r="AJ1665">
            <v>0.03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-0.03</v>
          </cell>
          <cell r="AP1665">
            <v>0</v>
          </cell>
        </row>
        <row r="1666">
          <cell r="A1666">
            <v>1998</v>
          </cell>
          <cell r="B1666">
            <v>4</v>
          </cell>
          <cell r="C1666">
            <v>12</v>
          </cell>
          <cell r="D1666">
            <v>36037</v>
          </cell>
          <cell r="E1666" t="str">
            <v>SPBU</v>
          </cell>
          <cell r="F1666" t="str">
            <v>SPBU</v>
          </cell>
          <cell r="G1666" t="str">
            <v>030</v>
          </cell>
          <cell r="H1666" t="str">
            <v>ITB</v>
          </cell>
          <cell r="I1666" t="str">
            <v>Other</v>
          </cell>
          <cell r="J1666" t="str">
            <v>Other Products</v>
          </cell>
          <cell r="K1666" t="str">
            <v>2940</v>
          </cell>
          <cell r="L1666" t="str">
            <v>Literature Kits/Brochures</v>
          </cell>
          <cell r="M1666" t="str">
            <v>44171</v>
          </cell>
          <cell r="N1666" t="str">
            <v>41300</v>
          </cell>
          <cell r="O1666" t="str">
            <v>SP706993</v>
          </cell>
          <cell r="P1666">
            <v>36036</v>
          </cell>
          <cell r="Q1666" t="str">
            <v>Qualcomm - Internal Collateral</v>
          </cell>
          <cell r="R1666" t="str">
            <v>Dist</v>
          </cell>
          <cell r="S1666" t="str">
            <v>10029907</v>
          </cell>
          <cell r="T1666" t="str">
            <v>87-67146-1</v>
          </cell>
          <cell r="U1666" t="str">
            <v>TLAAM0012, QCP-820 Wallet Card</v>
          </cell>
          <cell r="V1666" t="str">
            <v>REG</v>
          </cell>
          <cell r="W1666" t="str">
            <v>36604</v>
          </cell>
          <cell r="X1666" t="str">
            <v>Qualcomm - Internal Collateral</v>
          </cell>
          <cell r="Y1666" t="str">
            <v>Qualcomm - Internal Collateral</v>
          </cell>
          <cell r="Z1666" t="str">
            <v>USA</v>
          </cell>
          <cell r="AA1666" t="str">
            <v>AMY SMITH</v>
          </cell>
          <cell r="AB1666" t="str">
            <v>Dist</v>
          </cell>
          <cell r="AC1666" t="str">
            <v>SALE</v>
          </cell>
          <cell r="AD1666" t="str">
            <v xml:space="preserve"> </v>
          </cell>
          <cell r="AE1666" t="str">
            <v xml:space="preserve"> </v>
          </cell>
          <cell r="AF1666" t="str">
            <v xml:space="preserve"> </v>
          </cell>
          <cell r="AG1666" t="str">
            <v xml:space="preserve"> </v>
          </cell>
          <cell r="AH1666">
            <v>125</v>
          </cell>
          <cell r="AI1666">
            <v>0</v>
          </cell>
          <cell r="AJ1666">
            <v>0.01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-0.01</v>
          </cell>
          <cell r="AP1666">
            <v>0</v>
          </cell>
        </row>
        <row r="1667">
          <cell r="A1667">
            <v>1998</v>
          </cell>
          <cell r="B1667">
            <v>4</v>
          </cell>
          <cell r="C1667">
            <v>12</v>
          </cell>
          <cell r="D1667">
            <v>36038</v>
          </cell>
          <cell r="E1667" t="str">
            <v>SPBU</v>
          </cell>
          <cell r="F1667" t="str">
            <v>SPBU</v>
          </cell>
          <cell r="G1667" t="str">
            <v>030</v>
          </cell>
          <cell r="H1667" t="str">
            <v>ITB</v>
          </cell>
          <cell r="I1667" t="str">
            <v>Other</v>
          </cell>
          <cell r="J1667" t="str">
            <v>Other Products</v>
          </cell>
          <cell r="K1667" t="str">
            <v>2940</v>
          </cell>
          <cell r="L1667" t="str">
            <v>Literature Kits/Brochures</v>
          </cell>
          <cell r="M1667" t="str">
            <v>44171</v>
          </cell>
          <cell r="N1667" t="str">
            <v>41300</v>
          </cell>
          <cell r="O1667" t="str">
            <v>SP707068</v>
          </cell>
          <cell r="P1667">
            <v>36038</v>
          </cell>
          <cell r="Q1667" t="str">
            <v>QUALCOMM-Teddy Molina</v>
          </cell>
          <cell r="R1667" t="str">
            <v>Dist</v>
          </cell>
          <cell r="S1667" t="str">
            <v>10030085</v>
          </cell>
          <cell r="T1667" t="str">
            <v>87-67146-1</v>
          </cell>
          <cell r="U1667" t="str">
            <v>TLAAM0012, QCP-820 Wallet Card</v>
          </cell>
          <cell r="V1667" t="str">
            <v>REG</v>
          </cell>
          <cell r="W1667" t="str">
            <v>36604</v>
          </cell>
          <cell r="X1667" t="str">
            <v>Qualcomm - Internal Collateral</v>
          </cell>
          <cell r="Y1667" t="str">
            <v>Qualcomm - Internal Collateral</v>
          </cell>
          <cell r="Z1667" t="str">
            <v>USA</v>
          </cell>
          <cell r="AA1667" t="str">
            <v>TEDDY MOLINA</v>
          </cell>
          <cell r="AB1667" t="str">
            <v>Dist</v>
          </cell>
          <cell r="AC1667" t="str">
            <v>SALE</v>
          </cell>
          <cell r="AD1667" t="str">
            <v xml:space="preserve"> </v>
          </cell>
          <cell r="AE1667" t="str">
            <v xml:space="preserve"> </v>
          </cell>
          <cell r="AF1667" t="str">
            <v xml:space="preserve"> </v>
          </cell>
          <cell r="AG1667" t="str">
            <v xml:space="preserve"> </v>
          </cell>
          <cell r="AH1667">
            <v>250</v>
          </cell>
          <cell r="AI1667">
            <v>0</v>
          </cell>
          <cell r="AJ1667">
            <v>0.03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-0.03</v>
          </cell>
          <cell r="AP1667">
            <v>0</v>
          </cell>
        </row>
        <row r="1668">
          <cell r="A1668">
            <v>1998</v>
          </cell>
          <cell r="B1668">
            <v>4</v>
          </cell>
          <cell r="C1668">
            <v>12</v>
          </cell>
          <cell r="D1668">
            <v>36036</v>
          </cell>
          <cell r="E1668" t="str">
            <v>SPBU</v>
          </cell>
          <cell r="F1668" t="str">
            <v>SPBU</v>
          </cell>
          <cell r="G1668" t="str">
            <v>030</v>
          </cell>
          <cell r="H1668" t="str">
            <v>ITB</v>
          </cell>
          <cell r="I1668" t="str">
            <v>Other</v>
          </cell>
          <cell r="J1668" t="str">
            <v>Other Products</v>
          </cell>
          <cell r="K1668" t="str">
            <v>2940</v>
          </cell>
          <cell r="L1668" t="str">
            <v>Literature Kits/Brochures</v>
          </cell>
          <cell r="M1668" t="str">
            <v>44171</v>
          </cell>
          <cell r="N1668" t="str">
            <v>41300</v>
          </cell>
          <cell r="O1668" t="str">
            <v>SP707115</v>
          </cell>
          <cell r="P1668">
            <v>36035</v>
          </cell>
          <cell r="Q1668" t="str">
            <v>Qualcomm - Internal Collateral</v>
          </cell>
          <cell r="R1668" t="str">
            <v>Dist</v>
          </cell>
          <cell r="S1668" t="str">
            <v>10029829</v>
          </cell>
          <cell r="T1668" t="str">
            <v>87-67146-1</v>
          </cell>
          <cell r="U1668" t="str">
            <v>TLAAM0012, QCP-820 Wallet Card</v>
          </cell>
          <cell r="V1668" t="str">
            <v>REG</v>
          </cell>
          <cell r="W1668" t="str">
            <v>36604</v>
          </cell>
          <cell r="X1668" t="str">
            <v>Qualcomm - Internal Collateral</v>
          </cell>
          <cell r="Y1668" t="str">
            <v>Qualcomm - Internal Collateral</v>
          </cell>
          <cell r="Z1668" t="str">
            <v>USA</v>
          </cell>
          <cell r="AA1668" t="str">
            <v>MY SMITH</v>
          </cell>
          <cell r="AB1668" t="str">
            <v>Dist</v>
          </cell>
          <cell r="AC1668" t="str">
            <v>SALE</v>
          </cell>
          <cell r="AD1668" t="str">
            <v xml:space="preserve"> </v>
          </cell>
          <cell r="AE1668" t="str">
            <v xml:space="preserve"> </v>
          </cell>
          <cell r="AF1668" t="str">
            <v xml:space="preserve"> </v>
          </cell>
          <cell r="AG1668" t="str">
            <v xml:space="preserve"> </v>
          </cell>
          <cell r="AH1668">
            <v>250</v>
          </cell>
          <cell r="AI1668">
            <v>0</v>
          </cell>
          <cell r="AJ1668">
            <v>0.03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-0.03</v>
          </cell>
          <cell r="AP1668">
            <v>0</v>
          </cell>
        </row>
        <row r="1669">
          <cell r="A1669">
            <v>1998</v>
          </cell>
          <cell r="B1669">
            <v>4</v>
          </cell>
          <cell r="C1669">
            <v>12</v>
          </cell>
          <cell r="D1669">
            <v>36037</v>
          </cell>
          <cell r="E1669" t="str">
            <v>SPBU</v>
          </cell>
          <cell r="F1669" t="str">
            <v>SPBU</v>
          </cell>
          <cell r="G1669" t="str">
            <v>030</v>
          </cell>
          <cell r="H1669" t="str">
            <v>ITB</v>
          </cell>
          <cell r="I1669" t="str">
            <v>Other</v>
          </cell>
          <cell r="J1669" t="str">
            <v>Other Products</v>
          </cell>
          <cell r="K1669" t="str">
            <v>2940</v>
          </cell>
          <cell r="L1669" t="str">
            <v>Literature Kits/Brochures</v>
          </cell>
          <cell r="M1669" t="str">
            <v>44171</v>
          </cell>
          <cell r="N1669" t="str">
            <v>41300</v>
          </cell>
          <cell r="O1669" t="str">
            <v>SP706371</v>
          </cell>
          <cell r="P1669">
            <v>36037</v>
          </cell>
          <cell r="Q1669" t="str">
            <v>Qualcomm - Internal Collateral</v>
          </cell>
          <cell r="R1669" t="str">
            <v>Dist</v>
          </cell>
          <cell r="S1669" t="str">
            <v>10029853</v>
          </cell>
          <cell r="T1669" t="str">
            <v>87-67147-1</v>
          </cell>
          <cell r="U1669" t="str">
            <v>TLAAN0016, QCP-1920 Wallet Card</v>
          </cell>
          <cell r="V1669" t="str">
            <v>REG</v>
          </cell>
          <cell r="W1669" t="str">
            <v>36604</v>
          </cell>
          <cell r="X1669" t="str">
            <v>Qualcomm - Internal Collateral</v>
          </cell>
          <cell r="Y1669" t="str">
            <v>Qualcomm - Internal Collateral</v>
          </cell>
          <cell r="Z1669" t="str">
            <v>USA</v>
          </cell>
          <cell r="AA1669" t="str">
            <v>FREDRIK TJERNBERG</v>
          </cell>
          <cell r="AB1669" t="str">
            <v>Dist</v>
          </cell>
          <cell r="AC1669" t="str">
            <v>SALE</v>
          </cell>
          <cell r="AD1669" t="str">
            <v xml:space="preserve"> </v>
          </cell>
          <cell r="AE1669" t="str">
            <v xml:space="preserve"> </v>
          </cell>
          <cell r="AF1669" t="str">
            <v xml:space="preserve"> </v>
          </cell>
          <cell r="AG1669" t="str">
            <v xml:space="preserve"> </v>
          </cell>
          <cell r="AH1669">
            <v>1250</v>
          </cell>
          <cell r="AI1669">
            <v>0</v>
          </cell>
          <cell r="AJ1669">
            <v>0.12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-0.12</v>
          </cell>
          <cell r="AP1669">
            <v>0</v>
          </cell>
        </row>
        <row r="1670">
          <cell r="A1670">
            <v>1998</v>
          </cell>
          <cell r="B1670">
            <v>4</v>
          </cell>
          <cell r="C1670">
            <v>12</v>
          </cell>
          <cell r="D1670">
            <v>36038</v>
          </cell>
          <cell r="E1670" t="str">
            <v>SPBU</v>
          </cell>
          <cell r="F1670" t="str">
            <v>SPBU</v>
          </cell>
          <cell r="G1670" t="str">
            <v>030</v>
          </cell>
          <cell r="H1670" t="str">
            <v>ITB</v>
          </cell>
          <cell r="I1670" t="str">
            <v>Other</v>
          </cell>
          <cell r="J1670" t="str">
            <v>Other Products</v>
          </cell>
          <cell r="K1670" t="str">
            <v>2940</v>
          </cell>
          <cell r="L1670" t="str">
            <v>Literature Kits/Brochures</v>
          </cell>
          <cell r="M1670" t="str">
            <v>44171</v>
          </cell>
          <cell r="N1670" t="str">
            <v>41300</v>
          </cell>
          <cell r="O1670" t="str">
            <v>SP706701</v>
          </cell>
          <cell r="P1670">
            <v>36038</v>
          </cell>
          <cell r="Q1670" t="str">
            <v>Qualcomm - Internal Collateral</v>
          </cell>
          <cell r="R1670" t="str">
            <v>Dist</v>
          </cell>
          <cell r="S1670" t="str">
            <v>10030080</v>
          </cell>
          <cell r="T1670" t="str">
            <v>87-67147-1</v>
          </cell>
          <cell r="U1670" t="str">
            <v>TLAAN0016, QCP-1920 Wallet Card</v>
          </cell>
          <cell r="V1670" t="str">
            <v>REG</v>
          </cell>
          <cell r="W1670" t="str">
            <v>36604</v>
          </cell>
          <cell r="X1670" t="str">
            <v>Qualcomm - Internal Collateral</v>
          </cell>
          <cell r="Y1670" t="str">
            <v>Qualcomm - Internal Collateral</v>
          </cell>
          <cell r="Z1670" t="str">
            <v>USA</v>
          </cell>
          <cell r="AA1670" t="str">
            <v>HENRY LEHMAN</v>
          </cell>
          <cell r="AB1670" t="str">
            <v>Dist</v>
          </cell>
          <cell r="AC1670" t="str">
            <v>SALE</v>
          </cell>
          <cell r="AD1670" t="str">
            <v xml:space="preserve"> </v>
          </cell>
          <cell r="AE1670" t="str">
            <v xml:space="preserve"> </v>
          </cell>
          <cell r="AF1670" t="str">
            <v xml:space="preserve"> </v>
          </cell>
          <cell r="AG1670" t="str">
            <v xml:space="preserve"> </v>
          </cell>
          <cell r="AH1670">
            <v>250</v>
          </cell>
          <cell r="AI1670">
            <v>0</v>
          </cell>
          <cell r="AJ1670">
            <v>0.03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-0.03</v>
          </cell>
          <cell r="AP1670">
            <v>0</v>
          </cell>
        </row>
        <row r="1671">
          <cell r="A1671">
            <v>1998</v>
          </cell>
          <cell r="B1671">
            <v>4</v>
          </cell>
          <cell r="C1671">
            <v>12</v>
          </cell>
          <cell r="D1671">
            <v>36037</v>
          </cell>
          <cell r="E1671" t="str">
            <v>SPBU</v>
          </cell>
          <cell r="F1671" t="str">
            <v>SPBU</v>
          </cell>
          <cell r="G1671" t="str">
            <v>030</v>
          </cell>
          <cell r="H1671" t="str">
            <v>ITB</v>
          </cell>
          <cell r="I1671" t="str">
            <v>Other</v>
          </cell>
          <cell r="J1671" t="str">
            <v>Other Products</v>
          </cell>
          <cell r="K1671" t="str">
            <v>2940</v>
          </cell>
          <cell r="L1671" t="str">
            <v>Literature Kits/Brochures</v>
          </cell>
          <cell r="M1671" t="str">
            <v>44171</v>
          </cell>
          <cell r="N1671" t="str">
            <v>41300</v>
          </cell>
          <cell r="O1671" t="str">
            <v>SP706719</v>
          </cell>
          <cell r="P1671">
            <v>36037</v>
          </cell>
          <cell r="Q1671" t="str">
            <v>Qualcomm - Internal Collateral</v>
          </cell>
          <cell r="R1671" t="str">
            <v>Dist</v>
          </cell>
          <cell r="S1671" t="str">
            <v>10029899</v>
          </cell>
          <cell r="T1671" t="str">
            <v>87-67147-1</v>
          </cell>
          <cell r="U1671" t="str">
            <v>TLAAN0016, QCP-1920 Wallet Card</v>
          </cell>
          <cell r="V1671" t="str">
            <v>REG</v>
          </cell>
          <cell r="W1671" t="str">
            <v>36604</v>
          </cell>
          <cell r="X1671" t="str">
            <v>Qualcomm - Internal Collateral</v>
          </cell>
          <cell r="Y1671" t="str">
            <v>Qualcomm - Internal Collateral</v>
          </cell>
          <cell r="Z1671" t="str">
            <v>USA</v>
          </cell>
          <cell r="AA1671" t="str">
            <v>MARK CALLISON</v>
          </cell>
          <cell r="AB1671" t="str">
            <v>Dist</v>
          </cell>
          <cell r="AC1671" t="str">
            <v>SALE</v>
          </cell>
          <cell r="AD1671" t="str">
            <v xml:space="preserve"> </v>
          </cell>
          <cell r="AE1671" t="str">
            <v xml:space="preserve"> </v>
          </cell>
          <cell r="AF1671" t="str">
            <v xml:space="preserve"> </v>
          </cell>
          <cell r="AG1671" t="str">
            <v xml:space="preserve"> </v>
          </cell>
          <cell r="AH1671">
            <v>175</v>
          </cell>
          <cell r="AI1671">
            <v>0</v>
          </cell>
          <cell r="AJ1671">
            <v>0.02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-0.02</v>
          </cell>
          <cell r="AP1671">
            <v>0</v>
          </cell>
        </row>
        <row r="1672">
          <cell r="A1672">
            <v>1998</v>
          </cell>
          <cell r="B1672">
            <v>4</v>
          </cell>
          <cell r="C1672">
            <v>12</v>
          </cell>
          <cell r="D1672">
            <v>36037</v>
          </cell>
          <cell r="E1672" t="str">
            <v>SPBU</v>
          </cell>
          <cell r="F1672" t="str">
            <v>SPBU</v>
          </cell>
          <cell r="G1672" t="str">
            <v>030</v>
          </cell>
          <cell r="H1672" t="str">
            <v>ITB</v>
          </cell>
          <cell r="I1672" t="str">
            <v>Other</v>
          </cell>
          <cell r="J1672" t="str">
            <v>Other Products</v>
          </cell>
          <cell r="K1672" t="str">
            <v>2940</v>
          </cell>
          <cell r="L1672" t="str">
            <v>Literature Kits/Brochures</v>
          </cell>
          <cell r="M1672" t="str">
            <v>44171</v>
          </cell>
          <cell r="N1672" t="str">
            <v>41300</v>
          </cell>
          <cell r="O1672" t="str">
            <v>SP706809</v>
          </cell>
          <cell r="P1672">
            <v>36037</v>
          </cell>
          <cell r="Q1672" t="str">
            <v>Qualcomm - Internal Collateral</v>
          </cell>
          <cell r="R1672" t="str">
            <v>Dist</v>
          </cell>
          <cell r="S1672" t="str">
            <v>10029858</v>
          </cell>
          <cell r="T1672" t="str">
            <v>87-67147-1</v>
          </cell>
          <cell r="U1672" t="str">
            <v>TLAAN0016, QCP-1920 Wallet Card</v>
          </cell>
          <cell r="V1672" t="str">
            <v>REG</v>
          </cell>
          <cell r="W1672" t="str">
            <v>36604</v>
          </cell>
          <cell r="X1672" t="str">
            <v>Qualcomm - Internal Collateral</v>
          </cell>
          <cell r="Y1672" t="str">
            <v>Qualcomm - Internal Collateral</v>
          </cell>
          <cell r="Z1672" t="str">
            <v>USA</v>
          </cell>
          <cell r="AA1672" t="str">
            <v>STEPHANIE BAKER</v>
          </cell>
          <cell r="AB1672" t="str">
            <v>Dist</v>
          </cell>
          <cell r="AC1672" t="str">
            <v>SALE</v>
          </cell>
          <cell r="AD1672" t="str">
            <v xml:space="preserve"> </v>
          </cell>
          <cell r="AE1672" t="str">
            <v xml:space="preserve"> </v>
          </cell>
          <cell r="AF1672" t="str">
            <v xml:space="preserve"> </v>
          </cell>
          <cell r="AG1672" t="str">
            <v xml:space="preserve"> </v>
          </cell>
          <cell r="AH1672">
            <v>100</v>
          </cell>
          <cell r="AI1672">
            <v>0</v>
          </cell>
          <cell r="AJ1672">
            <v>0.01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-0.01</v>
          </cell>
          <cell r="AP1672">
            <v>0</v>
          </cell>
        </row>
        <row r="1673">
          <cell r="A1673">
            <v>1998</v>
          </cell>
          <cell r="B1673">
            <v>4</v>
          </cell>
          <cell r="C1673">
            <v>12</v>
          </cell>
          <cell r="D1673">
            <v>36036</v>
          </cell>
          <cell r="E1673" t="str">
            <v>SPBU</v>
          </cell>
          <cell r="F1673" t="str">
            <v>SPBU</v>
          </cell>
          <cell r="G1673" t="str">
            <v>030</v>
          </cell>
          <cell r="H1673" t="str">
            <v>ITB</v>
          </cell>
          <cell r="I1673" t="str">
            <v>Other</v>
          </cell>
          <cell r="J1673" t="str">
            <v>Other Products</v>
          </cell>
          <cell r="K1673" t="str">
            <v>2940</v>
          </cell>
          <cell r="L1673" t="str">
            <v>Literature Kits/Brochures</v>
          </cell>
          <cell r="M1673" t="str">
            <v>44171</v>
          </cell>
          <cell r="N1673" t="str">
            <v>41300</v>
          </cell>
          <cell r="O1673" t="str">
            <v>SP706892</v>
          </cell>
          <cell r="P1673">
            <v>36035</v>
          </cell>
          <cell r="Q1673" t="str">
            <v>Qualcomm - Internal Collateral</v>
          </cell>
          <cell r="R1673" t="str">
            <v>Dist</v>
          </cell>
          <cell r="S1673" t="str">
            <v>10029827</v>
          </cell>
          <cell r="T1673" t="str">
            <v>87-67147-1</v>
          </cell>
          <cell r="U1673" t="str">
            <v>TLAAN0016, QCP-1920 Wallet Card</v>
          </cell>
          <cell r="V1673" t="str">
            <v>REG</v>
          </cell>
          <cell r="W1673" t="str">
            <v>36604</v>
          </cell>
          <cell r="X1673" t="str">
            <v>Qualcomm - Internal Collateral</v>
          </cell>
          <cell r="Y1673" t="str">
            <v>Qualcomm - Internal Collateral</v>
          </cell>
          <cell r="Z1673" t="str">
            <v>USA</v>
          </cell>
          <cell r="AA1673" t="str">
            <v>BRYAN WATTS</v>
          </cell>
          <cell r="AB1673" t="str">
            <v>Dist</v>
          </cell>
          <cell r="AC1673" t="str">
            <v>SALE</v>
          </cell>
          <cell r="AD1673" t="str">
            <v xml:space="preserve"> </v>
          </cell>
          <cell r="AE1673" t="str">
            <v xml:space="preserve"> </v>
          </cell>
          <cell r="AF1673" t="str">
            <v xml:space="preserve"> </v>
          </cell>
          <cell r="AG1673" t="str">
            <v xml:space="preserve"> </v>
          </cell>
          <cell r="AH1673">
            <v>750</v>
          </cell>
          <cell r="AI1673">
            <v>0</v>
          </cell>
          <cell r="AJ1673">
            <v>0.08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-0.08</v>
          </cell>
          <cell r="AP1673">
            <v>0</v>
          </cell>
        </row>
        <row r="1674">
          <cell r="A1674">
            <v>1998</v>
          </cell>
          <cell r="B1674">
            <v>4</v>
          </cell>
          <cell r="C1674">
            <v>12</v>
          </cell>
          <cell r="D1674">
            <v>36037</v>
          </cell>
          <cell r="E1674" t="str">
            <v>SPBU</v>
          </cell>
          <cell r="F1674" t="str">
            <v>SPBU</v>
          </cell>
          <cell r="G1674" t="str">
            <v>030</v>
          </cell>
          <cell r="H1674" t="str">
            <v>ITB</v>
          </cell>
          <cell r="I1674" t="str">
            <v>Other</v>
          </cell>
          <cell r="J1674" t="str">
            <v>Other Products</v>
          </cell>
          <cell r="K1674" t="str">
            <v>2940</v>
          </cell>
          <cell r="L1674" t="str">
            <v>Literature Kits/Brochures</v>
          </cell>
          <cell r="M1674" t="str">
            <v>44171</v>
          </cell>
          <cell r="N1674" t="str">
            <v>41300</v>
          </cell>
          <cell r="O1674" t="str">
            <v>SP706996</v>
          </cell>
          <cell r="P1674">
            <v>36036</v>
          </cell>
          <cell r="Q1674" t="str">
            <v>Qualcomm - Internal Collateral</v>
          </cell>
          <cell r="R1674" t="str">
            <v>Dist</v>
          </cell>
          <cell r="S1674" t="str">
            <v>10029909</v>
          </cell>
          <cell r="T1674" t="str">
            <v>87-67147-1</v>
          </cell>
          <cell r="U1674" t="str">
            <v>TLAAN0016, QCP-1920 Wallet Card</v>
          </cell>
          <cell r="V1674" t="str">
            <v>REG</v>
          </cell>
          <cell r="W1674" t="str">
            <v>36604</v>
          </cell>
          <cell r="X1674" t="str">
            <v>Qualcomm - Internal Collateral</v>
          </cell>
          <cell r="Y1674" t="str">
            <v>Qualcomm - Internal Collateral</v>
          </cell>
          <cell r="Z1674" t="str">
            <v>USA</v>
          </cell>
          <cell r="AA1674" t="str">
            <v>DON DAVIES</v>
          </cell>
          <cell r="AB1674" t="str">
            <v>Dist</v>
          </cell>
          <cell r="AC1674" t="str">
            <v>SALE</v>
          </cell>
          <cell r="AD1674" t="str">
            <v xml:space="preserve"> </v>
          </cell>
          <cell r="AE1674" t="str">
            <v xml:space="preserve"> </v>
          </cell>
          <cell r="AF1674" t="str">
            <v xml:space="preserve"> </v>
          </cell>
          <cell r="AG1674" t="str">
            <v xml:space="preserve"> </v>
          </cell>
          <cell r="AH1674">
            <v>500</v>
          </cell>
          <cell r="AI1674">
            <v>0</v>
          </cell>
          <cell r="AJ1674">
            <v>0.05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-0.05</v>
          </cell>
          <cell r="AP1674">
            <v>0</v>
          </cell>
        </row>
        <row r="1675">
          <cell r="A1675">
            <v>1998</v>
          </cell>
          <cell r="B1675">
            <v>4</v>
          </cell>
          <cell r="C1675">
            <v>12</v>
          </cell>
          <cell r="D1675">
            <v>36032</v>
          </cell>
          <cell r="E1675" t="str">
            <v>SPBU</v>
          </cell>
          <cell r="F1675" t="str">
            <v>SPBU</v>
          </cell>
          <cell r="G1675" t="str">
            <v>030</v>
          </cell>
          <cell r="H1675" t="str">
            <v>ITB</v>
          </cell>
          <cell r="I1675" t="str">
            <v>Other</v>
          </cell>
          <cell r="J1675" t="str">
            <v>Other Products</v>
          </cell>
          <cell r="K1675" t="str">
            <v>2940</v>
          </cell>
          <cell r="L1675" t="str">
            <v>Literature Kits/Brochures</v>
          </cell>
          <cell r="M1675" t="str">
            <v>44171</v>
          </cell>
          <cell r="N1675" t="str">
            <v>41300</v>
          </cell>
          <cell r="O1675" t="str">
            <v>SP706997</v>
          </cell>
          <cell r="P1675">
            <v>36032</v>
          </cell>
          <cell r="Q1675" t="str">
            <v>Qualcomm - Internal Collateral</v>
          </cell>
          <cell r="R1675" t="str">
            <v>Dist</v>
          </cell>
          <cell r="S1675" t="str">
            <v>10029365</v>
          </cell>
          <cell r="T1675" t="str">
            <v>87-67147-1</v>
          </cell>
          <cell r="U1675" t="str">
            <v>TLAAN0016, QCP-1920 Wallet Card</v>
          </cell>
          <cell r="V1675" t="str">
            <v>REG</v>
          </cell>
          <cell r="W1675" t="str">
            <v>36604</v>
          </cell>
          <cell r="X1675" t="str">
            <v>Qualcomm - Internal Collateral</v>
          </cell>
          <cell r="Y1675" t="str">
            <v>Qualcomm - Internal Collateral</v>
          </cell>
          <cell r="Z1675" t="str">
            <v>USA</v>
          </cell>
          <cell r="AA1675" t="str">
            <v>STACY APPLE</v>
          </cell>
          <cell r="AB1675" t="str">
            <v>Dist</v>
          </cell>
          <cell r="AC1675" t="str">
            <v>SALE</v>
          </cell>
          <cell r="AD1675" t="str">
            <v xml:space="preserve"> </v>
          </cell>
          <cell r="AE1675" t="str">
            <v xml:space="preserve"> </v>
          </cell>
          <cell r="AF1675" t="str">
            <v xml:space="preserve"> </v>
          </cell>
          <cell r="AG1675" t="str">
            <v xml:space="preserve"> </v>
          </cell>
          <cell r="AH1675">
            <v>625</v>
          </cell>
          <cell r="AI1675">
            <v>0</v>
          </cell>
          <cell r="AJ1675">
            <v>0.06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-0.06</v>
          </cell>
          <cell r="AP1675">
            <v>0</v>
          </cell>
        </row>
        <row r="1676">
          <cell r="A1676">
            <v>1998</v>
          </cell>
          <cell r="B1676">
            <v>4</v>
          </cell>
          <cell r="C1676">
            <v>12</v>
          </cell>
          <cell r="D1676">
            <v>36050</v>
          </cell>
          <cell r="E1676" t="str">
            <v>SPBU</v>
          </cell>
          <cell r="F1676" t="str">
            <v>SPBU</v>
          </cell>
          <cell r="G1676" t="str">
            <v>030</v>
          </cell>
          <cell r="H1676" t="str">
            <v>ITB</v>
          </cell>
          <cell r="I1676" t="str">
            <v>Other</v>
          </cell>
          <cell r="J1676" t="str">
            <v>Other Products</v>
          </cell>
          <cell r="K1676" t="str">
            <v>2940</v>
          </cell>
          <cell r="L1676" t="str">
            <v>Literature Kits/Brochures</v>
          </cell>
          <cell r="M1676" t="str">
            <v>44171</v>
          </cell>
          <cell r="N1676" t="str">
            <v>41100</v>
          </cell>
          <cell r="O1676" t="str">
            <v>SP707194</v>
          </cell>
          <cell r="P1676">
            <v>36049</v>
          </cell>
          <cell r="Q1676" t="str">
            <v>COMAC</v>
          </cell>
          <cell r="R1676" t="str">
            <v>Dist</v>
          </cell>
          <cell r="S1676" t="str">
            <v>10031578</v>
          </cell>
          <cell r="T1676" t="str">
            <v>87-67147-1</v>
          </cell>
          <cell r="U1676" t="str">
            <v>TLAAN0016, QCP-1920 Wallet Card</v>
          </cell>
          <cell r="V1676" t="str">
            <v>REG</v>
          </cell>
          <cell r="W1676" t="str">
            <v>36604</v>
          </cell>
          <cell r="X1676" t="str">
            <v>Qualcomm - Internal Collateral</v>
          </cell>
          <cell r="Y1676" t="str">
            <v>Qualcomm - Internal Collateral</v>
          </cell>
          <cell r="Z1676" t="str">
            <v>USA</v>
          </cell>
          <cell r="AA1676" t="str">
            <v>COLLATERAL TRAILER #3</v>
          </cell>
          <cell r="AB1676" t="str">
            <v>Dist</v>
          </cell>
          <cell r="AC1676" t="str">
            <v>SALE</v>
          </cell>
          <cell r="AD1676" t="str">
            <v xml:space="preserve"> </v>
          </cell>
          <cell r="AE1676" t="str">
            <v xml:space="preserve"> </v>
          </cell>
          <cell r="AF1676" t="str">
            <v xml:space="preserve"> </v>
          </cell>
          <cell r="AG1676" t="str">
            <v xml:space="preserve"> </v>
          </cell>
          <cell r="AH1676">
            <v>1000</v>
          </cell>
          <cell r="AI1676">
            <v>0</v>
          </cell>
          <cell r="AJ1676">
            <v>0.1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-0.1</v>
          </cell>
          <cell r="AP1676">
            <v>0</v>
          </cell>
        </row>
        <row r="1677">
          <cell r="A1677">
            <v>1998</v>
          </cell>
          <cell r="B1677">
            <v>4</v>
          </cell>
          <cell r="C1677">
            <v>12</v>
          </cell>
          <cell r="D1677">
            <v>36038</v>
          </cell>
          <cell r="E1677" t="str">
            <v>SPBU</v>
          </cell>
          <cell r="F1677" t="str">
            <v>SPBU</v>
          </cell>
          <cell r="G1677" t="str">
            <v>030</v>
          </cell>
          <cell r="H1677" t="str">
            <v>ITB</v>
          </cell>
          <cell r="I1677" t="str">
            <v>Other</v>
          </cell>
          <cell r="J1677" t="str">
            <v>Other Products</v>
          </cell>
          <cell r="K1677" t="str">
            <v>2940</v>
          </cell>
          <cell r="L1677" t="str">
            <v>Literature Kits/Brochures</v>
          </cell>
          <cell r="M1677" t="str">
            <v>44171</v>
          </cell>
          <cell r="N1677" t="str">
            <v>41300</v>
          </cell>
          <cell r="O1677" t="str">
            <v>SP706437</v>
          </cell>
          <cell r="P1677">
            <v>36038</v>
          </cell>
          <cell r="Q1677" t="str">
            <v>Qualcomm - Internal Collateral</v>
          </cell>
          <cell r="R1677" t="str">
            <v>Dist</v>
          </cell>
          <cell r="S1677" t="str">
            <v>10030079</v>
          </cell>
          <cell r="T1677" t="str">
            <v>87-67148-1</v>
          </cell>
          <cell r="U1677" t="str">
            <v>TLAAR0011, QCP-2700 Wallet Card</v>
          </cell>
          <cell r="V1677" t="str">
            <v>REG</v>
          </cell>
          <cell r="W1677" t="str">
            <v>36604</v>
          </cell>
          <cell r="X1677" t="str">
            <v>Qualcomm - Internal Collateral</v>
          </cell>
          <cell r="Y1677" t="str">
            <v>Qualcomm - Internal Collateral</v>
          </cell>
          <cell r="Z1677" t="str">
            <v>USA</v>
          </cell>
          <cell r="AA1677" t="str">
            <v>BRENT KORNER</v>
          </cell>
          <cell r="AB1677" t="str">
            <v>Dist</v>
          </cell>
          <cell r="AC1677" t="str">
            <v>SALE</v>
          </cell>
          <cell r="AD1677" t="str">
            <v xml:space="preserve"> </v>
          </cell>
          <cell r="AE1677" t="str">
            <v xml:space="preserve"> </v>
          </cell>
          <cell r="AF1677" t="str">
            <v xml:space="preserve"> </v>
          </cell>
          <cell r="AG1677" t="str">
            <v xml:space="preserve"> </v>
          </cell>
          <cell r="AH1677">
            <v>1000</v>
          </cell>
          <cell r="AI1677">
            <v>0</v>
          </cell>
          <cell r="AJ1677">
            <v>0.1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-0.1</v>
          </cell>
          <cell r="AP1677">
            <v>0</v>
          </cell>
        </row>
        <row r="1678">
          <cell r="A1678">
            <v>1998</v>
          </cell>
          <cell r="B1678">
            <v>4</v>
          </cell>
          <cell r="C1678">
            <v>12</v>
          </cell>
          <cell r="D1678">
            <v>36038</v>
          </cell>
          <cell r="E1678" t="str">
            <v>SPBU</v>
          </cell>
          <cell r="F1678" t="str">
            <v>SPBU</v>
          </cell>
          <cell r="G1678" t="str">
            <v>030</v>
          </cell>
          <cell r="H1678" t="str">
            <v>ITB</v>
          </cell>
          <cell r="I1678" t="str">
            <v>Other</v>
          </cell>
          <cell r="J1678" t="str">
            <v>Other Products</v>
          </cell>
          <cell r="K1678" t="str">
            <v>2940</v>
          </cell>
          <cell r="L1678" t="str">
            <v>Literature Kits/Brochures</v>
          </cell>
          <cell r="M1678" t="str">
            <v>44171</v>
          </cell>
          <cell r="N1678" t="str">
            <v>41300</v>
          </cell>
          <cell r="O1678" t="str">
            <v>SP706701</v>
          </cell>
          <cell r="P1678">
            <v>36038</v>
          </cell>
          <cell r="Q1678" t="str">
            <v>Qualcomm - Internal Collateral</v>
          </cell>
          <cell r="R1678" t="str">
            <v>Dist</v>
          </cell>
          <cell r="S1678" t="str">
            <v>10030080</v>
          </cell>
          <cell r="T1678" t="str">
            <v>87-67148-1</v>
          </cell>
          <cell r="U1678" t="str">
            <v>TLAAR0011, QCP-2700 Wallet Card</v>
          </cell>
          <cell r="V1678" t="str">
            <v>REG</v>
          </cell>
          <cell r="W1678" t="str">
            <v>36604</v>
          </cell>
          <cell r="X1678" t="str">
            <v>Qualcomm - Internal Collateral</v>
          </cell>
          <cell r="Y1678" t="str">
            <v>Qualcomm - Internal Collateral</v>
          </cell>
          <cell r="Z1678" t="str">
            <v>USA</v>
          </cell>
          <cell r="AA1678" t="str">
            <v>HENRY LEHMAN</v>
          </cell>
          <cell r="AB1678" t="str">
            <v>Dist</v>
          </cell>
          <cell r="AC1678" t="str">
            <v>SALE</v>
          </cell>
          <cell r="AD1678" t="str">
            <v xml:space="preserve"> </v>
          </cell>
          <cell r="AE1678" t="str">
            <v xml:space="preserve"> </v>
          </cell>
          <cell r="AF1678" t="str">
            <v xml:space="preserve"> </v>
          </cell>
          <cell r="AG1678" t="str">
            <v xml:space="preserve"> </v>
          </cell>
          <cell r="AH1678">
            <v>250</v>
          </cell>
          <cell r="AI1678">
            <v>0</v>
          </cell>
          <cell r="AJ1678">
            <v>0.03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-0.03</v>
          </cell>
          <cell r="AP1678">
            <v>0</v>
          </cell>
        </row>
        <row r="1679">
          <cell r="A1679">
            <v>1998</v>
          </cell>
          <cell r="B1679">
            <v>4</v>
          </cell>
          <cell r="C1679">
            <v>12</v>
          </cell>
          <cell r="D1679">
            <v>36032</v>
          </cell>
          <cell r="E1679" t="str">
            <v>SPBU</v>
          </cell>
          <cell r="F1679" t="str">
            <v>SPBU</v>
          </cell>
          <cell r="G1679" t="str">
            <v>030</v>
          </cell>
          <cell r="H1679" t="str">
            <v>ITB</v>
          </cell>
          <cell r="I1679" t="str">
            <v>Other</v>
          </cell>
          <cell r="J1679" t="str">
            <v>Other Products</v>
          </cell>
          <cell r="K1679" t="str">
            <v>2940</v>
          </cell>
          <cell r="L1679" t="str">
            <v>Literature Kits/Brochures</v>
          </cell>
          <cell r="M1679" t="str">
            <v>44171</v>
          </cell>
          <cell r="N1679" t="str">
            <v>41300</v>
          </cell>
          <cell r="O1679" t="str">
            <v>SP706821</v>
          </cell>
          <cell r="P1679">
            <v>36032</v>
          </cell>
          <cell r="Q1679" t="str">
            <v>Qualcomm - Internal Collateral</v>
          </cell>
          <cell r="R1679" t="str">
            <v>Dist</v>
          </cell>
          <cell r="S1679" t="str">
            <v>10029360</v>
          </cell>
          <cell r="T1679" t="str">
            <v>87-67148-1</v>
          </cell>
          <cell r="U1679" t="str">
            <v>TLAAR0011, QCP-2700 Wallet Card</v>
          </cell>
          <cell r="V1679" t="str">
            <v>REG</v>
          </cell>
          <cell r="W1679" t="str">
            <v>36604</v>
          </cell>
          <cell r="X1679" t="str">
            <v>Qualcomm - Internal Collateral</v>
          </cell>
          <cell r="Y1679" t="str">
            <v>Qualcomm - Internal Collateral</v>
          </cell>
          <cell r="Z1679" t="str">
            <v>USA</v>
          </cell>
          <cell r="AA1679" t="str">
            <v>JOANNE MCDOWELL</v>
          </cell>
          <cell r="AB1679" t="str">
            <v>Dist</v>
          </cell>
          <cell r="AC1679" t="str">
            <v>SALE</v>
          </cell>
          <cell r="AD1679" t="str">
            <v xml:space="preserve"> </v>
          </cell>
          <cell r="AE1679" t="str">
            <v xml:space="preserve"> </v>
          </cell>
          <cell r="AF1679" t="str">
            <v xml:space="preserve"> </v>
          </cell>
          <cell r="AG1679" t="str">
            <v xml:space="preserve"> </v>
          </cell>
          <cell r="AH1679">
            <v>500</v>
          </cell>
          <cell r="AI1679">
            <v>0</v>
          </cell>
          <cell r="AJ1679">
            <v>0.05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-0.05</v>
          </cell>
          <cell r="AP1679">
            <v>0</v>
          </cell>
        </row>
        <row r="1680">
          <cell r="A1680">
            <v>1998</v>
          </cell>
          <cell r="B1680">
            <v>4</v>
          </cell>
          <cell r="C1680">
            <v>12</v>
          </cell>
          <cell r="D1680">
            <v>36036</v>
          </cell>
          <cell r="E1680" t="str">
            <v>SPBU</v>
          </cell>
          <cell r="F1680" t="str">
            <v>SPBU</v>
          </cell>
          <cell r="G1680" t="str">
            <v>030</v>
          </cell>
          <cell r="H1680" t="str">
            <v>ITB</v>
          </cell>
          <cell r="I1680" t="str">
            <v>Other</v>
          </cell>
          <cell r="J1680" t="str">
            <v>Other Products</v>
          </cell>
          <cell r="K1680" t="str">
            <v>2940</v>
          </cell>
          <cell r="L1680" t="str">
            <v>Literature Kits/Brochures</v>
          </cell>
          <cell r="M1680" t="str">
            <v>44171</v>
          </cell>
          <cell r="N1680" t="str">
            <v>41300</v>
          </cell>
          <cell r="O1680" t="str">
            <v>SP706892</v>
          </cell>
          <cell r="P1680">
            <v>36035</v>
          </cell>
          <cell r="Q1680" t="str">
            <v>Qualcomm - Internal Collateral</v>
          </cell>
          <cell r="R1680" t="str">
            <v>Dist</v>
          </cell>
          <cell r="S1680" t="str">
            <v>10029827</v>
          </cell>
          <cell r="T1680" t="str">
            <v>87-67148-1</v>
          </cell>
          <cell r="U1680" t="str">
            <v>TLAAR0011, QCP-2700 Wallet Card</v>
          </cell>
          <cell r="V1680" t="str">
            <v>REG</v>
          </cell>
          <cell r="W1680" t="str">
            <v>36604</v>
          </cell>
          <cell r="X1680" t="str">
            <v>Qualcomm - Internal Collateral</v>
          </cell>
          <cell r="Y1680" t="str">
            <v>Qualcomm - Internal Collateral</v>
          </cell>
          <cell r="Z1680" t="str">
            <v>USA</v>
          </cell>
          <cell r="AA1680" t="str">
            <v>BRYAN WATTS</v>
          </cell>
          <cell r="AB1680" t="str">
            <v>Dist</v>
          </cell>
          <cell r="AC1680" t="str">
            <v>SALE</v>
          </cell>
          <cell r="AD1680" t="str">
            <v xml:space="preserve"> </v>
          </cell>
          <cell r="AE1680" t="str">
            <v xml:space="preserve"> </v>
          </cell>
          <cell r="AF1680" t="str">
            <v xml:space="preserve"> </v>
          </cell>
          <cell r="AG1680" t="str">
            <v xml:space="preserve"> </v>
          </cell>
          <cell r="AH1680">
            <v>750</v>
          </cell>
          <cell r="AI1680">
            <v>0</v>
          </cell>
          <cell r="AJ1680">
            <v>7.0000000000000007E-2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-7.0000000000000007E-2</v>
          </cell>
          <cell r="AP1680">
            <v>0</v>
          </cell>
        </row>
        <row r="1681">
          <cell r="A1681">
            <v>1998</v>
          </cell>
          <cell r="B1681">
            <v>4</v>
          </cell>
          <cell r="C1681">
            <v>12</v>
          </cell>
          <cell r="D1681">
            <v>36033</v>
          </cell>
          <cell r="E1681" t="str">
            <v>SPBU</v>
          </cell>
          <cell r="F1681" t="str">
            <v>SPBU</v>
          </cell>
          <cell r="G1681" t="str">
            <v>030</v>
          </cell>
          <cell r="H1681" t="str">
            <v>ITB</v>
          </cell>
          <cell r="I1681" t="str">
            <v>Other</v>
          </cell>
          <cell r="J1681" t="str">
            <v>Other Products</v>
          </cell>
          <cell r="K1681" t="str">
            <v>2940</v>
          </cell>
          <cell r="L1681" t="str">
            <v>Literature Kits/Brochures</v>
          </cell>
          <cell r="M1681" t="str">
            <v>44171</v>
          </cell>
          <cell r="N1681" t="str">
            <v>41300</v>
          </cell>
          <cell r="O1681" t="str">
            <v>SP706898</v>
          </cell>
          <cell r="P1681">
            <v>36033</v>
          </cell>
          <cell r="Q1681" t="str">
            <v>Qualcomm - Internal Collateral</v>
          </cell>
          <cell r="R1681" t="str">
            <v>Dist</v>
          </cell>
          <cell r="S1681" t="str">
            <v>10029570</v>
          </cell>
          <cell r="T1681" t="str">
            <v>87-67148-1</v>
          </cell>
          <cell r="U1681" t="str">
            <v>TLAAR0011, QCP-2700 Wallet Card</v>
          </cell>
          <cell r="V1681" t="str">
            <v>REG</v>
          </cell>
          <cell r="W1681" t="str">
            <v>36604</v>
          </cell>
          <cell r="X1681" t="str">
            <v>Qualcomm - Internal Collateral</v>
          </cell>
          <cell r="Y1681" t="str">
            <v>Qualcomm - Internal Collateral</v>
          </cell>
          <cell r="Z1681" t="str">
            <v>USA</v>
          </cell>
          <cell r="AA1681" t="str">
            <v>BRYAN WATTS</v>
          </cell>
          <cell r="AB1681" t="str">
            <v>Dist</v>
          </cell>
          <cell r="AC1681" t="str">
            <v>SALE</v>
          </cell>
          <cell r="AD1681" t="str">
            <v xml:space="preserve"> </v>
          </cell>
          <cell r="AE1681" t="str">
            <v xml:space="preserve"> </v>
          </cell>
          <cell r="AF1681" t="str">
            <v xml:space="preserve"> </v>
          </cell>
          <cell r="AG1681" t="str">
            <v xml:space="preserve"> </v>
          </cell>
          <cell r="AH1681">
            <v>100</v>
          </cell>
          <cell r="AI1681">
            <v>0</v>
          </cell>
          <cell r="AJ1681">
            <v>0.01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-0.01</v>
          </cell>
          <cell r="AP1681">
            <v>0</v>
          </cell>
        </row>
        <row r="1682">
          <cell r="A1682">
            <v>1998</v>
          </cell>
          <cell r="B1682">
            <v>4</v>
          </cell>
          <cell r="C1682">
            <v>12</v>
          </cell>
          <cell r="D1682">
            <v>36037</v>
          </cell>
          <cell r="E1682" t="str">
            <v>SPBU</v>
          </cell>
          <cell r="F1682" t="str">
            <v>SPBU</v>
          </cell>
          <cell r="G1682" t="str">
            <v>030</v>
          </cell>
          <cell r="H1682" t="str">
            <v>ITB</v>
          </cell>
          <cell r="I1682" t="str">
            <v>Other</v>
          </cell>
          <cell r="J1682" t="str">
            <v>Other Products</v>
          </cell>
          <cell r="K1682" t="str">
            <v>2940</v>
          </cell>
          <cell r="L1682" t="str">
            <v>Literature Kits/Brochures</v>
          </cell>
          <cell r="M1682" t="str">
            <v>44171</v>
          </cell>
          <cell r="N1682" t="str">
            <v>41300</v>
          </cell>
          <cell r="O1682" t="str">
            <v>SP706996</v>
          </cell>
          <cell r="P1682">
            <v>36036</v>
          </cell>
          <cell r="Q1682" t="str">
            <v>Qualcomm - Internal Collateral</v>
          </cell>
          <cell r="R1682" t="str">
            <v>Dist</v>
          </cell>
          <cell r="S1682" t="str">
            <v>10029909</v>
          </cell>
          <cell r="T1682" t="str">
            <v>87-67148-1</v>
          </cell>
          <cell r="U1682" t="str">
            <v>TLAAR0011, QCP-2700 Wallet Card</v>
          </cell>
          <cell r="V1682" t="str">
            <v>REG</v>
          </cell>
          <cell r="W1682" t="str">
            <v>36604</v>
          </cell>
          <cell r="X1682" t="str">
            <v>Qualcomm - Internal Collateral</v>
          </cell>
          <cell r="Y1682" t="str">
            <v>Qualcomm - Internal Collateral</v>
          </cell>
          <cell r="Z1682" t="str">
            <v>USA</v>
          </cell>
          <cell r="AA1682" t="str">
            <v>DON DAVIES</v>
          </cell>
          <cell r="AB1682" t="str">
            <v>Dist</v>
          </cell>
          <cell r="AC1682" t="str">
            <v>SALE</v>
          </cell>
          <cell r="AD1682" t="str">
            <v xml:space="preserve"> </v>
          </cell>
          <cell r="AE1682" t="str">
            <v xml:space="preserve"> </v>
          </cell>
          <cell r="AF1682" t="str">
            <v xml:space="preserve"> </v>
          </cell>
          <cell r="AG1682" t="str">
            <v xml:space="preserve"> </v>
          </cell>
          <cell r="AH1682">
            <v>500</v>
          </cell>
          <cell r="AI1682">
            <v>0</v>
          </cell>
          <cell r="AJ1682">
            <v>0.05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-0.05</v>
          </cell>
          <cell r="AP1682">
            <v>0</v>
          </cell>
        </row>
        <row r="1683">
          <cell r="A1683">
            <v>1998</v>
          </cell>
          <cell r="B1683">
            <v>4</v>
          </cell>
          <cell r="C1683">
            <v>12</v>
          </cell>
          <cell r="D1683">
            <v>36032</v>
          </cell>
          <cell r="E1683" t="str">
            <v>SPBU</v>
          </cell>
          <cell r="F1683" t="str">
            <v>SPBU</v>
          </cell>
          <cell r="G1683" t="str">
            <v>030</v>
          </cell>
          <cell r="H1683" t="str">
            <v>ITB</v>
          </cell>
          <cell r="I1683" t="str">
            <v>Other</v>
          </cell>
          <cell r="J1683" t="str">
            <v>Other Products</v>
          </cell>
          <cell r="K1683" t="str">
            <v>2940</v>
          </cell>
          <cell r="L1683" t="str">
            <v>Literature Kits/Brochures</v>
          </cell>
          <cell r="M1683" t="str">
            <v>44171</v>
          </cell>
          <cell r="N1683" t="str">
            <v>41300</v>
          </cell>
          <cell r="O1683" t="str">
            <v>SP706997</v>
          </cell>
          <cell r="P1683">
            <v>36032</v>
          </cell>
          <cell r="Q1683" t="str">
            <v>Qualcomm - Internal Collateral</v>
          </cell>
          <cell r="R1683" t="str">
            <v>Dist</v>
          </cell>
          <cell r="S1683" t="str">
            <v>10029365</v>
          </cell>
          <cell r="T1683" t="str">
            <v>87-67148-1</v>
          </cell>
          <cell r="U1683" t="str">
            <v>TLAAR0011, QCP-2700 Wallet Card</v>
          </cell>
          <cell r="V1683" t="str">
            <v>REG</v>
          </cell>
          <cell r="W1683" t="str">
            <v>36604</v>
          </cell>
          <cell r="X1683" t="str">
            <v>Qualcomm - Internal Collateral</v>
          </cell>
          <cell r="Y1683" t="str">
            <v>Qualcomm - Internal Collateral</v>
          </cell>
          <cell r="Z1683" t="str">
            <v>USA</v>
          </cell>
          <cell r="AA1683" t="str">
            <v>STACY APPLE</v>
          </cell>
          <cell r="AB1683" t="str">
            <v>Dist</v>
          </cell>
          <cell r="AC1683" t="str">
            <v>SALE</v>
          </cell>
          <cell r="AD1683" t="str">
            <v xml:space="preserve"> </v>
          </cell>
          <cell r="AE1683" t="str">
            <v xml:space="preserve"> </v>
          </cell>
          <cell r="AF1683" t="str">
            <v xml:space="preserve"> </v>
          </cell>
          <cell r="AG1683" t="str">
            <v xml:space="preserve"> </v>
          </cell>
          <cell r="AH1683">
            <v>625</v>
          </cell>
          <cell r="AI1683">
            <v>0</v>
          </cell>
          <cell r="AJ1683">
            <v>0.06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-0.06</v>
          </cell>
          <cell r="AP1683">
            <v>0</v>
          </cell>
        </row>
        <row r="1684">
          <cell r="A1684">
            <v>1998</v>
          </cell>
          <cell r="B1684">
            <v>4</v>
          </cell>
          <cell r="C1684">
            <v>12</v>
          </cell>
          <cell r="D1684">
            <v>36032</v>
          </cell>
          <cell r="E1684" t="str">
            <v>SPBU</v>
          </cell>
          <cell r="F1684" t="str">
            <v>SPBU</v>
          </cell>
          <cell r="G1684" t="str">
            <v>030</v>
          </cell>
          <cell r="H1684" t="str">
            <v>ITB</v>
          </cell>
          <cell r="I1684" t="str">
            <v>Other</v>
          </cell>
          <cell r="J1684" t="str">
            <v>Other Products</v>
          </cell>
          <cell r="K1684" t="str">
            <v>2940</v>
          </cell>
          <cell r="L1684" t="str">
            <v>Literature Kits/Brochures</v>
          </cell>
          <cell r="M1684" t="str">
            <v>44171</v>
          </cell>
          <cell r="N1684" t="str">
            <v>41300</v>
          </cell>
          <cell r="O1684" t="str">
            <v>SP706821</v>
          </cell>
          <cell r="P1684">
            <v>36032</v>
          </cell>
          <cell r="Q1684" t="str">
            <v>Qualcomm - Internal Collateral</v>
          </cell>
          <cell r="R1684" t="str">
            <v>Dist</v>
          </cell>
          <cell r="S1684" t="str">
            <v>10029360</v>
          </cell>
          <cell r="T1684" t="str">
            <v>87-67149-1</v>
          </cell>
          <cell r="U1684" t="str">
            <v>TLAAP0011, Q-1900 Wallet Card</v>
          </cell>
          <cell r="V1684" t="str">
            <v>REG</v>
          </cell>
          <cell r="W1684" t="str">
            <v>36604</v>
          </cell>
          <cell r="X1684" t="str">
            <v>Qualcomm - Internal Collateral</v>
          </cell>
          <cell r="Y1684" t="str">
            <v>Qualcomm - Internal Collateral</v>
          </cell>
          <cell r="Z1684" t="str">
            <v>USA</v>
          </cell>
          <cell r="AA1684" t="str">
            <v>JOANNE MCDOWELL</v>
          </cell>
          <cell r="AB1684" t="str">
            <v>Dist</v>
          </cell>
          <cell r="AC1684" t="str">
            <v>SALE</v>
          </cell>
          <cell r="AD1684" t="str">
            <v xml:space="preserve"> </v>
          </cell>
          <cell r="AE1684" t="str">
            <v xml:space="preserve"> </v>
          </cell>
          <cell r="AF1684" t="str">
            <v xml:space="preserve"> </v>
          </cell>
          <cell r="AG1684" t="str">
            <v xml:space="preserve"> </v>
          </cell>
          <cell r="AH1684">
            <v>175</v>
          </cell>
          <cell r="AI1684">
            <v>0</v>
          </cell>
          <cell r="AJ1684">
            <v>0.02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-0.02</v>
          </cell>
          <cell r="AP1684">
            <v>0</v>
          </cell>
        </row>
        <row r="1685">
          <cell r="A1685">
            <v>1998</v>
          </cell>
          <cell r="B1685">
            <v>4</v>
          </cell>
          <cell r="C1685">
            <v>12</v>
          </cell>
          <cell r="D1685">
            <v>36036</v>
          </cell>
          <cell r="E1685" t="str">
            <v>SPBU</v>
          </cell>
          <cell r="F1685" t="str">
            <v>SPBU</v>
          </cell>
          <cell r="G1685" t="str">
            <v>030</v>
          </cell>
          <cell r="H1685" t="str">
            <v>ITB</v>
          </cell>
          <cell r="I1685" t="str">
            <v>Other</v>
          </cell>
          <cell r="J1685" t="str">
            <v>Other Products</v>
          </cell>
          <cell r="K1685" t="str">
            <v>2940</v>
          </cell>
          <cell r="L1685" t="str">
            <v>Literature Kits/Brochures</v>
          </cell>
          <cell r="M1685" t="str">
            <v>44171</v>
          </cell>
          <cell r="N1685" t="str">
            <v>41300</v>
          </cell>
          <cell r="O1685" t="str">
            <v>SP706892</v>
          </cell>
          <cell r="P1685">
            <v>36035</v>
          </cell>
          <cell r="Q1685" t="str">
            <v>Qualcomm - Internal Collateral</v>
          </cell>
          <cell r="R1685" t="str">
            <v>Dist</v>
          </cell>
          <cell r="S1685" t="str">
            <v>10029827</v>
          </cell>
          <cell r="T1685" t="str">
            <v>87-67149-1</v>
          </cell>
          <cell r="U1685" t="str">
            <v>TLAAP0011, Q-1900 Wallet Card</v>
          </cell>
          <cell r="V1685" t="str">
            <v>REG</v>
          </cell>
          <cell r="W1685" t="str">
            <v>36604</v>
          </cell>
          <cell r="X1685" t="str">
            <v>Qualcomm - Internal Collateral</v>
          </cell>
          <cell r="Y1685" t="str">
            <v>Qualcomm - Internal Collateral</v>
          </cell>
          <cell r="Z1685" t="str">
            <v>USA</v>
          </cell>
          <cell r="AA1685" t="str">
            <v>BRYAN WATTS</v>
          </cell>
          <cell r="AB1685" t="str">
            <v>Dist</v>
          </cell>
          <cell r="AC1685" t="str">
            <v>SALE</v>
          </cell>
          <cell r="AD1685" t="str">
            <v xml:space="preserve"> </v>
          </cell>
          <cell r="AE1685" t="str">
            <v xml:space="preserve"> </v>
          </cell>
          <cell r="AF1685" t="str">
            <v xml:space="preserve"> </v>
          </cell>
          <cell r="AG1685" t="str">
            <v xml:space="preserve"> </v>
          </cell>
          <cell r="AH1685">
            <v>750</v>
          </cell>
          <cell r="AI1685">
            <v>0</v>
          </cell>
          <cell r="AJ1685">
            <v>7.0000000000000007E-2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-7.0000000000000007E-2</v>
          </cell>
          <cell r="AP1685">
            <v>0</v>
          </cell>
        </row>
        <row r="1686">
          <cell r="A1686">
            <v>1998</v>
          </cell>
          <cell r="B1686">
            <v>4</v>
          </cell>
          <cell r="C1686">
            <v>12</v>
          </cell>
          <cell r="D1686">
            <v>36053</v>
          </cell>
          <cell r="E1686" t="str">
            <v>SPBU</v>
          </cell>
          <cell r="F1686" t="str">
            <v>SPBU</v>
          </cell>
          <cell r="G1686" t="str">
            <v>030</v>
          </cell>
          <cell r="H1686" t="str">
            <v>ITB</v>
          </cell>
          <cell r="I1686" t="str">
            <v>Other</v>
          </cell>
          <cell r="J1686" t="str">
            <v>Other Products</v>
          </cell>
          <cell r="K1686" t="str">
            <v>2940</v>
          </cell>
          <cell r="L1686" t="str">
            <v>Literature Kits/Brochures</v>
          </cell>
          <cell r="M1686" t="str">
            <v>44171</v>
          </cell>
          <cell r="N1686" t="str">
            <v>41300</v>
          </cell>
          <cell r="O1686" t="str">
            <v>SP707277</v>
          </cell>
          <cell r="P1686">
            <v>36053</v>
          </cell>
          <cell r="Q1686" t="str">
            <v>COMAC</v>
          </cell>
          <cell r="R1686" t="str">
            <v>Dist</v>
          </cell>
          <cell r="S1686" t="str">
            <v>10031889</v>
          </cell>
          <cell r="T1686" t="str">
            <v>87-67149-1</v>
          </cell>
          <cell r="U1686" t="str">
            <v>TLAAP0011, Q-1900 Wallet Card</v>
          </cell>
          <cell r="V1686" t="str">
            <v>REG</v>
          </cell>
          <cell r="W1686" t="str">
            <v>36604</v>
          </cell>
          <cell r="X1686" t="str">
            <v>Qualcomm - Internal Collateral</v>
          </cell>
          <cell r="Y1686" t="str">
            <v>Qualcomm - Internal Collateral</v>
          </cell>
          <cell r="Z1686" t="str">
            <v>USA</v>
          </cell>
          <cell r="AA1686" t="str">
            <v>COLLATERAL TRAILER #4</v>
          </cell>
          <cell r="AB1686" t="str">
            <v>Dist</v>
          </cell>
          <cell r="AC1686" t="str">
            <v>SALE</v>
          </cell>
          <cell r="AD1686" t="str">
            <v xml:space="preserve"> </v>
          </cell>
          <cell r="AE1686" t="str">
            <v xml:space="preserve"> </v>
          </cell>
          <cell r="AF1686" t="str">
            <v xml:space="preserve"> </v>
          </cell>
          <cell r="AG1686" t="str">
            <v xml:space="preserve"> </v>
          </cell>
          <cell r="AH1686">
            <v>20000</v>
          </cell>
          <cell r="AI1686">
            <v>0</v>
          </cell>
          <cell r="AJ1686">
            <v>2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-2</v>
          </cell>
          <cell r="AP1686">
            <v>0</v>
          </cell>
        </row>
        <row r="1687">
          <cell r="A1687">
            <v>1998</v>
          </cell>
          <cell r="B1687">
            <v>4</v>
          </cell>
          <cell r="C1687">
            <v>12</v>
          </cell>
          <cell r="D1687">
            <v>36036</v>
          </cell>
          <cell r="E1687" t="str">
            <v>SPBU</v>
          </cell>
          <cell r="F1687" t="str">
            <v>SPBU</v>
          </cell>
          <cell r="G1687" t="str">
            <v>030</v>
          </cell>
          <cell r="H1687" t="str">
            <v>ITB</v>
          </cell>
          <cell r="I1687" t="str">
            <v>Other</v>
          </cell>
          <cell r="J1687" t="str">
            <v>Other Products</v>
          </cell>
          <cell r="K1687" t="str">
            <v>2940</v>
          </cell>
          <cell r="L1687" t="str">
            <v>Literature Kits/Brochures</v>
          </cell>
          <cell r="M1687" t="str">
            <v>44171</v>
          </cell>
          <cell r="N1687" t="str">
            <v>41300</v>
          </cell>
          <cell r="O1687" t="str">
            <v>SP706910</v>
          </cell>
          <cell r="P1687">
            <v>36034</v>
          </cell>
          <cell r="Q1687" t="str">
            <v>Qualcomm - Internal Collateral</v>
          </cell>
          <cell r="R1687" t="str">
            <v>Dist</v>
          </cell>
          <cell r="S1687" t="str">
            <v>10029828</v>
          </cell>
          <cell r="T1687" t="str">
            <v>87-67150-1</v>
          </cell>
          <cell r="U1687" t="str">
            <v>TLABE0007, Q-800 Wallet Card</v>
          </cell>
          <cell r="V1687" t="str">
            <v>REG</v>
          </cell>
          <cell r="W1687" t="str">
            <v>36604</v>
          </cell>
          <cell r="X1687" t="str">
            <v>Qualcomm - Internal Collateral</v>
          </cell>
          <cell r="Y1687" t="str">
            <v>Qualcomm - Internal Collateral</v>
          </cell>
          <cell r="Z1687" t="str">
            <v>USA</v>
          </cell>
          <cell r="AA1687" t="str">
            <v>CAROL ROGERS</v>
          </cell>
          <cell r="AB1687" t="str">
            <v>Dist</v>
          </cell>
          <cell r="AC1687" t="str">
            <v>SALE</v>
          </cell>
          <cell r="AD1687" t="str">
            <v xml:space="preserve"> </v>
          </cell>
          <cell r="AE1687" t="str">
            <v xml:space="preserve"> </v>
          </cell>
          <cell r="AF1687" t="str">
            <v xml:space="preserve"> </v>
          </cell>
          <cell r="AG1687" t="str">
            <v xml:space="preserve"> </v>
          </cell>
          <cell r="AH1687">
            <v>100</v>
          </cell>
          <cell r="AI1687">
            <v>0</v>
          </cell>
          <cell r="AJ1687">
            <v>0.01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-0.01</v>
          </cell>
          <cell r="AP1687">
            <v>0</v>
          </cell>
        </row>
        <row r="1688">
          <cell r="A1688">
            <v>1998</v>
          </cell>
          <cell r="B1688">
            <v>4</v>
          </cell>
          <cell r="C1688">
            <v>12</v>
          </cell>
          <cell r="D1688">
            <v>36037</v>
          </cell>
          <cell r="E1688" t="str">
            <v>SPBU</v>
          </cell>
          <cell r="F1688" t="str">
            <v>SPBU</v>
          </cell>
          <cell r="G1688" t="str">
            <v>030</v>
          </cell>
          <cell r="H1688" t="str">
            <v>ITB</v>
          </cell>
          <cell r="I1688" t="str">
            <v>Other</v>
          </cell>
          <cell r="J1688" t="str">
            <v>Other Products</v>
          </cell>
          <cell r="K1688" t="str">
            <v>2940</v>
          </cell>
          <cell r="L1688" t="str">
            <v>Literature Kits/Brochures</v>
          </cell>
          <cell r="M1688" t="str">
            <v>44171</v>
          </cell>
          <cell r="N1688" t="str">
            <v>41300</v>
          </cell>
          <cell r="O1688" t="str">
            <v>SP706993</v>
          </cell>
          <cell r="P1688">
            <v>36036</v>
          </cell>
          <cell r="Q1688" t="str">
            <v>Qualcomm - Internal Collateral</v>
          </cell>
          <cell r="R1688" t="str">
            <v>Dist</v>
          </cell>
          <cell r="S1688" t="str">
            <v>10029907</v>
          </cell>
          <cell r="T1688" t="str">
            <v>87-67150-1</v>
          </cell>
          <cell r="U1688" t="str">
            <v>TLABE0007, Q-800 Wallet Card</v>
          </cell>
          <cell r="V1688" t="str">
            <v>REG</v>
          </cell>
          <cell r="W1688" t="str">
            <v>36604</v>
          </cell>
          <cell r="X1688" t="str">
            <v>Qualcomm - Internal Collateral</v>
          </cell>
          <cell r="Y1688" t="str">
            <v>Qualcomm - Internal Collateral</v>
          </cell>
          <cell r="Z1688" t="str">
            <v>USA</v>
          </cell>
          <cell r="AA1688" t="str">
            <v>AMY SMITH</v>
          </cell>
          <cell r="AB1688" t="str">
            <v>Dist</v>
          </cell>
          <cell r="AC1688" t="str">
            <v>SALE</v>
          </cell>
          <cell r="AD1688" t="str">
            <v xml:space="preserve"> </v>
          </cell>
          <cell r="AE1688" t="str">
            <v xml:space="preserve"> </v>
          </cell>
          <cell r="AF1688" t="str">
            <v xml:space="preserve"> </v>
          </cell>
          <cell r="AG1688" t="str">
            <v xml:space="preserve"> </v>
          </cell>
          <cell r="AH1688">
            <v>75</v>
          </cell>
          <cell r="AI1688">
            <v>0</v>
          </cell>
          <cell r="AJ1688">
            <v>0.01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-0.01</v>
          </cell>
          <cell r="AP1688">
            <v>0</v>
          </cell>
        </row>
        <row r="1689">
          <cell r="A1689">
            <v>1998</v>
          </cell>
          <cell r="B1689">
            <v>4</v>
          </cell>
          <cell r="C1689">
            <v>12</v>
          </cell>
          <cell r="D1689">
            <v>36038</v>
          </cell>
          <cell r="E1689" t="str">
            <v>SPBU</v>
          </cell>
          <cell r="F1689" t="str">
            <v>SPBU</v>
          </cell>
          <cell r="G1689" t="str">
            <v>030</v>
          </cell>
          <cell r="H1689" t="str">
            <v>ITB</v>
          </cell>
          <cell r="I1689" t="str">
            <v>Other</v>
          </cell>
          <cell r="J1689" t="str">
            <v>Other Products</v>
          </cell>
          <cell r="K1689" t="str">
            <v>2940</v>
          </cell>
          <cell r="L1689" t="str">
            <v>Literature Kits/Brochures</v>
          </cell>
          <cell r="M1689" t="str">
            <v>44171</v>
          </cell>
          <cell r="N1689" t="str">
            <v>41300</v>
          </cell>
          <cell r="O1689" t="str">
            <v>SP707068</v>
          </cell>
          <cell r="P1689">
            <v>36038</v>
          </cell>
          <cell r="Q1689" t="str">
            <v>QUALCOMM-Teddy Molina</v>
          </cell>
          <cell r="R1689" t="str">
            <v>Dist</v>
          </cell>
          <cell r="S1689" t="str">
            <v>10030085</v>
          </cell>
          <cell r="T1689" t="str">
            <v>87-67150-1</v>
          </cell>
          <cell r="U1689" t="str">
            <v>TLABE0007, Q-800 Wallet Card</v>
          </cell>
          <cell r="V1689" t="str">
            <v>REG</v>
          </cell>
          <cell r="W1689" t="str">
            <v>36604</v>
          </cell>
          <cell r="X1689" t="str">
            <v>Qualcomm - Internal Collateral</v>
          </cell>
          <cell r="Y1689" t="str">
            <v>Qualcomm - Internal Collateral</v>
          </cell>
          <cell r="Z1689" t="str">
            <v>USA</v>
          </cell>
          <cell r="AA1689" t="str">
            <v>TEDDY MOLINA</v>
          </cell>
          <cell r="AB1689" t="str">
            <v>Dist</v>
          </cell>
          <cell r="AC1689" t="str">
            <v>SALE</v>
          </cell>
          <cell r="AD1689" t="str">
            <v xml:space="preserve"> </v>
          </cell>
          <cell r="AE1689" t="str">
            <v xml:space="preserve"> </v>
          </cell>
          <cell r="AF1689" t="str">
            <v xml:space="preserve"> </v>
          </cell>
          <cell r="AG1689" t="str">
            <v xml:space="preserve"> </v>
          </cell>
          <cell r="AH1689">
            <v>250</v>
          </cell>
          <cell r="AI1689">
            <v>0</v>
          </cell>
          <cell r="AJ1689">
            <v>0.03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-0.03</v>
          </cell>
          <cell r="AP1689">
            <v>0</v>
          </cell>
        </row>
        <row r="1690">
          <cell r="A1690">
            <v>1998</v>
          </cell>
          <cell r="B1690">
            <v>4</v>
          </cell>
          <cell r="C1690">
            <v>12</v>
          </cell>
          <cell r="D1690">
            <v>36036</v>
          </cell>
          <cell r="E1690" t="str">
            <v>SPBU</v>
          </cell>
          <cell r="F1690" t="str">
            <v>SPBU</v>
          </cell>
          <cell r="G1690" t="str">
            <v>030</v>
          </cell>
          <cell r="H1690" t="str">
            <v>ITB</v>
          </cell>
          <cell r="I1690" t="str">
            <v>Other</v>
          </cell>
          <cell r="J1690" t="str">
            <v>Other Products</v>
          </cell>
          <cell r="K1690" t="str">
            <v>2940</v>
          </cell>
          <cell r="L1690" t="str">
            <v>Literature Kits/Brochures</v>
          </cell>
          <cell r="M1690" t="str">
            <v>44171</v>
          </cell>
          <cell r="N1690" t="str">
            <v>41300</v>
          </cell>
          <cell r="O1690" t="str">
            <v>SP707115</v>
          </cell>
          <cell r="P1690">
            <v>36035</v>
          </cell>
          <cell r="Q1690" t="str">
            <v>Qualcomm - Internal Collateral</v>
          </cell>
          <cell r="R1690" t="str">
            <v>Dist</v>
          </cell>
          <cell r="S1690" t="str">
            <v>10029829</v>
          </cell>
          <cell r="T1690" t="str">
            <v>87-67150-1</v>
          </cell>
          <cell r="U1690" t="str">
            <v>TLABE0007, Q-800 Wallet Card</v>
          </cell>
          <cell r="V1690" t="str">
            <v>REG</v>
          </cell>
          <cell r="W1690" t="str">
            <v>36604</v>
          </cell>
          <cell r="X1690" t="str">
            <v>Qualcomm - Internal Collateral</v>
          </cell>
          <cell r="Y1690" t="str">
            <v>Qualcomm - Internal Collateral</v>
          </cell>
          <cell r="Z1690" t="str">
            <v>USA</v>
          </cell>
          <cell r="AA1690" t="str">
            <v>MY SMITH</v>
          </cell>
          <cell r="AB1690" t="str">
            <v>Dist</v>
          </cell>
          <cell r="AC1690" t="str">
            <v>SALE</v>
          </cell>
          <cell r="AD1690" t="str">
            <v xml:space="preserve"> </v>
          </cell>
          <cell r="AE1690" t="str">
            <v xml:space="preserve"> </v>
          </cell>
          <cell r="AF1690" t="str">
            <v xml:space="preserve"> </v>
          </cell>
          <cell r="AG1690" t="str">
            <v xml:space="preserve"> </v>
          </cell>
          <cell r="AH1690">
            <v>250</v>
          </cell>
          <cell r="AI1690">
            <v>0</v>
          </cell>
          <cell r="AJ1690">
            <v>0.03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-0.03</v>
          </cell>
          <cell r="AP1690">
            <v>0</v>
          </cell>
        </row>
        <row r="1691">
          <cell r="A1691">
            <v>1998</v>
          </cell>
          <cell r="B1691">
            <v>4</v>
          </cell>
          <cell r="C1691">
            <v>12</v>
          </cell>
          <cell r="D1691">
            <v>36039</v>
          </cell>
          <cell r="E1691" t="str">
            <v>SPBU</v>
          </cell>
          <cell r="F1691" t="str">
            <v>SPBU</v>
          </cell>
          <cell r="G1691" t="str">
            <v>030</v>
          </cell>
          <cell r="H1691" t="str">
            <v>ITB</v>
          </cell>
          <cell r="I1691" t="str">
            <v>Other</v>
          </cell>
          <cell r="J1691" t="str">
            <v>Other Products</v>
          </cell>
          <cell r="K1691" t="str">
            <v>2940</v>
          </cell>
          <cell r="L1691" t="str">
            <v>Literature Kits/Brochures</v>
          </cell>
          <cell r="M1691" t="str">
            <v>44171</v>
          </cell>
          <cell r="N1691" t="str">
            <v>41300</v>
          </cell>
          <cell r="O1691" t="str">
            <v>SP707142</v>
          </cell>
          <cell r="P1691">
            <v>36039</v>
          </cell>
          <cell r="Q1691" t="str">
            <v>Qualcomm - Internal Collateral</v>
          </cell>
          <cell r="R1691" t="str">
            <v>Dist</v>
          </cell>
          <cell r="S1691" t="str">
            <v>10030342</v>
          </cell>
          <cell r="T1691" t="str">
            <v>87-67150-1</v>
          </cell>
          <cell r="U1691" t="str">
            <v>TLABE0007, Q-800 Wallet Card</v>
          </cell>
          <cell r="V1691" t="str">
            <v>REG</v>
          </cell>
          <cell r="W1691" t="str">
            <v>36604</v>
          </cell>
          <cell r="X1691" t="str">
            <v>Qualcomm - Internal Collateral</v>
          </cell>
          <cell r="Y1691" t="str">
            <v>Qualcomm - Internal Collateral</v>
          </cell>
          <cell r="Z1691" t="str">
            <v>USA</v>
          </cell>
          <cell r="AA1691" t="str">
            <v>KEVIN KELLEHER</v>
          </cell>
          <cell r="AB1691" t="str">
            <v>Dist</v>
          </cell>
          <cell r="AC1691" t="str">
            <v>SALE</v>
          </cell>
          <cell r="AD1691" t="str">
            <v xml:space="preserve"> </v>
          </cell>
          <cell r="AE1691" t="str">
            <v xml:space="preserve"> </v>
          </cell>
          <cell r="AF1691" t="str">
            <v xml:space="preserve"> </v>
          </cell>
          <cell r="AG1691" t="str">
            <v xml:space="preserve"> </v>
          </cell>
          <cell r="AH1691">
            <v>250</v>
          </cell>
          <cell r="AI1691">
            <v>0</v>
          </cell>
          <cell r="AJ1691">
            <v>0.03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-0.03</v>
          </cell>
          <cell r="AP1691">
            <v>0</v>
          </cell>
        </row>
        <row r="1692">
          <cell r="A1692">
            <v>1998</v>
          </cell>
          <cell r="B1692">
            <v>4</v>
          </cell>
          <cell r="C1692">
            <v>12</v>
          </cell>
          <cell r="D1692">
            <v>36036</v>
          </cell>
          <cell r="E1692" t="str">
            <v>SPBU</v>
          </cell>
          <cell r="F1692" t="str">
            <v>SPBU</v>
          </cell>
          <cell r="G1692" t="str">
            <v>030</v>
          </cell>
          <cell r="H1692" t="str">
            <v>ITB</v>
          </cell>
          <cell r="I1692" t="str">
            <v>Other</v>
          </cell>
          <cell r="J1692" t="str">
            <v>Other Products</v>
          </cell>
          <cell r="K1692" t="str">
            <v>2940</v>
          </cell>
          <cell r="L1692" t="str">
            <v>Literature Kits/Brochures</v>
          </cell>
          <cell r="M1692" t="str">
            <v>44171</v>
          </cell>
          <cell r="N1692" t="str">
            <v>41300</v>
          </cell>
          <cell r="O1692" t="str">
            <v>SP706892</v>
          </cell>
          <cell r="P1692">
            <v>36035</v>
          </cell>
          <cell r="Q1692" t="str">
            <v>Qualcomm - Internal Collateral</v>
          </cell>
          <cell r="R1692" t="str">
            <v>Dist</v>
          </cell>
          <cell r="S1692" t="str">
            <v>10029827</v>
          </cell>
          <cell r="T1692" t="str">
            <v>87-67151-1</v>
          </cell>
          <cell r="U1692" t="str">
            <v>TLAAF0006, Wallet Card, QCT-1000/QCT-1200</v>
          </cell>
          <cell r="V1692" t="str">
            <v>REG</v>
          </cell>
          <cell r="W1692" t="str">
            <v>36604</v>
          </cell>
          <cell r="X1692" t="str">
            <v>Qualcomm - Internal Collateral</v>
          </cell>
          <cell r="Y1692" t="str">
            <v>Qualcomm - Internal Collateral</v>
          </cell>
          <cell r="Z1692" t="str">
            <v>USA</v>
          </cell>
          <cell r="AA1692" t="str">
            <v>BRYAN WATTS</v>
          </cell>
          <cell r="AB1692" t="str">
            <v>Dist</v>
          </cell>
          <cell r="AC1692" t="str">
            <v>SALE</v>
          </cell>
          <cell r="AD1692" t="str">
            <v xml:space="preserve"> </v>
          </cell>
          <cell r="AE1692" t="str">
            <v xml:space="preserve"> </v>
          </cell>
          <cell r="AF1692" t="str">
            <v xml:space="preserve"> </v>
          </cell>
          <cell r="AG1692" t="str">
            <v xml:space="preserve"> </v>
          </cell>
          <cell r="AH1692">
            <v>375</v>
          </cell>
          <cell r="AI1692">
            <v>0</v>
          </cell>
          <cell r="AJ1692">
            <v>0.04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-0.04</v>
          </cell>
          <cell r="AP1692">
            <v>0</v>
          </cell>
        </row>
        <row r="1693">
          <cell r="A1693">
            <v>1998</v>
          </cell>
          <cell r="B1693">
            <v>4</v>
          </cell>
          <cell r="C1693">
            <v>12</v>
          </cell>
          <cell r="D1693">
            <v>36033</v>
          </cell>
          <cell r="E1693" t="str">
            <v>SPBU</v>
          </cell>
          <cell r="F1693" t="str">
            <v>SPBU</v>
          </cell>
          <cell r="G1693" t="str">
            <v>030</v>
          </cell>
          <cell r="H1693" t="str">
            <v>ITB</v>
          </cell>
          <cell r="I1693" t="str">
            <v>Other</v>
          </cell>
          <cell r="J1693" t="str">
            <v>Other Products</v>
          </cell>
          <cell r="K1693" t="str">
            <v>2940</v>
          </cell>
          <cell r="L1693" t="str">
            <v>Literature Kits/Brochures</v>
          </cell>
          <cell r="M1693" t="str">
            <v>44171</v>
          </cell>
          <cell r="N1693" t="str">
            <v>41300</v>
          </cell>
          <cell r="O1693" t="str">
            <v>SP706898</v>
          </cell>
          <cell r="P1693">
            <v>36033</v>
          </cell>
          <cell r="Q1693" t="str">
            <v>Qualcomm - Internal Collateral</v>
          </cell>
          <cell r="R1693" t="str">
            <v>Dist</v>
          </cell>
          <cell r="S1693" t="str">
            <v>10029570</v>
          </cell>
          <cell r="T1693" t="str">
            <v>87-67151-1</v>
          </cell>
          <cell r="U1693" t="str">
            <v>TLAAF0006, Wallet Card, QCT-1000/QCT-1200</v>
          </cell>
          <cell r="V1693" t="str">
            <v>REG</v>
          </cell>
          <cell r="W1693" t="str">
            <v>36604</v>
          </cell>
          <cell r="X1693" t="str">
            <v>Qualcomm - Internal Collateral</v>
          </cell>
          <cell r="Y1693" t="str">
            <v>Qualcomm - Internal Collateral</v>
          </cell>
          <cell r="Z1693" t="str">
            <v>USA</v>
          </cell>
          <cell r="AA1693" t="str">
            <v>BRYAN WATTS</v>
          </cell>
          <cell r="AB1693" t="str">
            <v>Dist</v>
          </cell>
          <cell r="AC1693" t="str">
            <v>SALE</v>
          </cell>
          <cell r="AD1693" t="str">
            <v xml:space="preserve"> </v>
          </cell>
          <cell r="AE1693" t="str">
            <v xml:space="preserve"> </v>
          </cell>
          <cell r="AF1693" t="str">
            <v xml:space="preserve"> </v>
          </cell>
          <cell r="AG1693" t="str">
            <v xml:space="preserve"> </v>
          </cell>
          <cell r="AH1693">
            <v>100</v>
          </cell>
          <cell r="AI1693">
            <v>0</v>
          </cell>
          <cell r="AJ1693">
            <v>0.01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-0.01</v>
          </cell>
          <cell r="AP1693">
            <v>0</v>
          </cell>
        </row>
        <row r="1694">
          <cell r="A1694">
            <v>1998</v>
          </cell>
          <cell r="B1694">
            <v>4</v>
          </cell>
          <cell r="C1694">
            <v>12</v>
          </cell>
          <cell r="D1694">
            <v>36036</v>
          </cell>
          <cell r="E1694" t="str">
            <v>SPBU</v>
          </cell>
          <cell r="F1694" t="str">
            <v>SPBU</v>
          </cell>
          <cell r="G1694" t="str">
            <v>030</v>
          </cell>
          <cell r="H1694" t="str">
            <v>ITB</v>
          </cell>
          <cell r="I1694" t="str">
            <v>Other</v>
          </cell>
          <cell r="J1694" t="str">
            <v>Other Products</v>
          </cell>
          <cell r="K1694" t="str">
            <v>2940</v>
          </cell>
          <cell r="L1694" t="str">
            <v>Literature Kits/Brochures</v>
          </cell>
          <cell r="M1694" t="str">
            <v>44171</v>
          </cell>
          <cell r="N1694" t="str">
            <v>41300</v>
          </cell>
          <cell r="O1694" t="str">
            <v>SP706910</v>
          </cell>
          <cell r="P1694">
            <v>36034</v>
          </cell>
          <cell r="Q1694" t="str">
            <v>Qualcomm - Internal Collateral</v>
          </cell>
          <cell r="R1694" t="str">
            <v>Dist</v>
          </cell>
          <cell r="S1694" t="str">
            <v>10029828</v>
          </cell>
          <cell r="T1694" t="str">
            <v>87-67151-1</v>
          </cell>
          <cell r="U1694" t="str">
            <v>TLAAF0006, Wallet Card, QCT-1000/QCT-1200</v>
          </cell>
          <cell r="V1694" t="str">
            <v>REG</v>
          </cell>
          <cell r="W1694" t="str">
            <v>36604</v>
          </cell>
          <cell r="X1694" t="str">
            <v>Qualcomm - Internal Collateral</v>
          </cell>
          <cell r="Y1694" t="str">
            <v>Qualcomm - Internal Collateral</v>
          </cell>
          <cell r="Z1694" t="str">
            <v>USA</v>
          </cell>
          <cell r="AA1694" t="str">
            <v>CAROL ROGERS</v>
          </cell>
          <cell r="AB1694" t="str">
            <v>Dist</v>
          </cell>
          <cell r="AC1694" t="str">
            <v>SALE</v>
          </cell>
          <cell r="AD1694" t="str">
            <v xml:space="preserve"> </v>
          </cell>
          <cell r="AE1694" t="str">
            <v xml:space="preserve"> </v>
          </cell>
          <cell r="AF1694" t="str">
            <v xml:space="preserve"> </v>
          </cell>
          <cell r="AG1694" t="str">
            <v xml:space="preserve"> </v>
          </cell>
          <cell r="AH1694">
            <v>50</v>
          </cell>
          <cell r="AI1694">
            <v>0</v>
          </cell>
          <cell r="AJ1694">
            <v>0.01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-0.01</v>
          </cell>
          <cell r="AP1694">
            <v>0</v>
          </cell>
        </row>
        <row r="1695">
          <cell r="A1695">
            <v>1998</v>
          </cell>
          <cell r="B1695">
            <v>4</v>
          </cell>
          <cell r="C1695">
            <v>12</v>
          </cell>
          <cell r="D1695">
            <v>36036</v>
          </cell>
          <cell r="E1695" t="str">
            <v>SPBU</v>
          </cell>
          <cell r="F1695" t="str">
            <v>SPBU</v>
          </cell>
          <cell r="G1695" t="str">
            <v>030</v>
          </cell>
          <cell r="H1695" t="str">
            <v>ITB</v>
          </cell>
          <cell r="I1695" t="str">
            <v>Other</v>
          </cell>
          <cell r="J1695" t="str">
            <v>Other Products</v>
          </cell>
          <cell r="K1695" t="str">
            <v>2940</v>
          </cell>
          <cell r="L1695" t="str">
            <v>Literature Kits/Brochures</v>
          </cell>
          <cell r="M1695" t="str">
            <v>44171</v>
          </cell>
          <cell r="N1695" t="str">
            <v>41300</v>
          </cell>
          <cell r="O1695" t="str">
            <v>SP706892</v>
          </cell>
          <cell r="P1695">
            <v>36035</v>
          </cell>
          <cell r="Q1695" t="str">
            <v>Qualcomm - Internal Collateral</v>
          </cell>
          <cell r="R1695" t="str">
            <v>Dist</v>
          </cell>
          <cell r="S1695" t="str">
            <v>10029827</v>
          </cell>
          <cell r="T1695" t="str">
            <v>87-67152-1</v>
          </cell>
          <cell r="U1695" t="str">
            <v>TLAAI0008, Wallet Card, QCT-6000/QCT-6200</v>
          </cell>
          <cell r="V1695" t="str">
            <v>REG</v>
          </cell>
          <cell r="W1695" t="str">
            <v>36604</v>
          </cell>
          <cell r="X1695" t="str">
            <v>Qualcomm - Internal Collateral</v>
          </cell>
          <cell r="Y1695" t="str">
            <v>Qualcomm - Internal Collateral</v>
          </cell>
          <cell r="Z1695" t="str">
            <v>USA</v>
          </cell>
          <cell r="AA1695" t="str">
            <v>BRYAN WATTS</v>
          </cell>
          <cell r="AB1695" t="str">
            <v>Dist</v>
          </cell>
          <cell r="AC1695" t="str">
            <v>SALE</v>
          </cell>
          <cell r="AD1695" t="str">
            <v xml:space="preserve"> </v>
          </cell>
          <cell r="AE1695" t="str">
            <v xml:space="preserve"> </v>
          </cell>
          <cell r="AF1695" t="str">
            <v xml:space="preserve"> </v>
          </cell>
          <cell r="AG1695" t="str">
            <v xml:space="preserve"> </v>
          </cell>
          <cell r="AH1695">
            <v>375</v>
          </cell>
          <cell r="AI1695">
            <v>0</v>
          </cell>
          <cell r="AJ1695">
            <v>0.04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-0.04</v>
          </cell>
          <cell r="AP1695">
            <v>0</v>
          </cell>
        </row>
        <row r="1696">
          <cell r="A1696">
            <v>1998</v>
          </cell>
          <cell r="B1696">
            <v>4</v>
          </cell>
          <cell r="C1696">
            <v>12</v>
          </cell>
          <cell r="D1696">
            <v>36033</v>
          </cell>
          <cell r="E1696" t="str">
            <v>SPBU</v>
          </cell>
          <cell r="F1696" t="str">
            <v>SPBU</v>
          </cell>
          <cell r="G1696" t="str">
            <v>030</v>
          </cell>
          <cell r="H1696" t="str">
            <v>ITB</v>
          </cell>
          <cell r="I1696" t="str">
            <v>Other</v>
          </cell>
          <cell r="J1696" t="str">
            <v>Other Products</v>
          </cell>
          <cell r="K1696" t="str">
            <v>2940</v>
          </cell>
          <cell r="L1696" t="str">
            <v>Literature Kits/Brochures</v>
          </cell>
          <cell r="M1696" t="str">
            <v>44171</v>
          </cell>
          <cell r="N1696" t="str">
            <v>41300</v>
          </cell>
          <cell r="O1696" t="str">
            <v>SP706898</v>
          </cell>
          <cell r="P1696">
            <v>36033</v>
          </cell>
          <cell r="Q1696" t="str">
            <v>Qualcomm - Internal Collateral</v>
          </cell>
          <cell r="R1696" t="str">
            <v>Dist</v>
          </cell>
          <cell r="S1696" t="str">
            <v>10029570</v>
          </cell>
          <cell r="T1696" t="str">
            <v>87-67152-1</v>
          </cell>
          <cell r="U1696" t="str">
            <v>TLAAI0008, Wallet Card, QCT-6000/QCT-6200</v>
          </cell>
          <cell r="V1696" t="str">
            <v>REG</v>
          </cell>
          <cell r="W1696" t="str">
            <v>36604</v>
          </cell>
          <cell r="X1696" t="str">
            <v>Qualcomm - Internal Collateral</v>
          </cell>
          <cell r="Y1696" t="str">
            <v>Qualcomm - Internal Collateral</v>
          </cell>
          <cell r="Z1696" t="str">
            <v>USA</v>
          </cell>
          <cell r="AA1696" t="str">
            <v>BRYAN WATTS</v>
          </cell>
          <cell r="AB1696" t="str">
            <v>Dist</v>
          </cell>
          <cell r="AC1696" t="str">
            <v>SALE</v>
          </cell>
          <cell r="AD1696" t="str">
            <v xml:space="preserve"> </v>
          </cell>
          <cell r="AE1696" t="str">
            <v xml:space="preserve"> </v>
          </cell>
          <cell r="AF1696" t="str">
            <v xml:space="preserve"> </v>
          </cell>
          <cell r="AG1696" t="str">
            <v xml:space="preserve"> </v>
          </cell>
          <cell r="AH1696">
            <v>100</v>
          </cell>
          <cell r="AI1696">
            <v>0</v>
          </cell>
          <cell r="AJ1696">
            <v>0.01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-0.01</v>
          </cell>
          <cell r="AP1696">
            <v>0</v>
          </cell>
        </row>
        <row r="1697">
          <cell r="A1697">
            <v>1998</v>
          </cell>
          <cell r="B1697">
            <v>4</v>
          </cell>
          <cell r="C1697">
            <v>12</v>
          </cell>
          <cell r="D1697">
            <v>36036</v>
          </cell>
          <cell r="E1697" t="str">
            <v>SPBU</v>
          </cell>
          <cell r="F1697" t="str">
            <v>SPBU</v>
          </cell>
          <cell r="G1697" t="str">
            <v>030</v>
          </cell>
          <cell r="H1697" t="str">
            <v>ITB</v>
          </cell>
          <cell r="I1697" t="str">
            <v>Other</v>
          </cell>
          <cell r="J1697" t="str">
            <v>Other Products</v>
          </cell>
          <cell r="K1697" t="str">
            <v>2940</v>
          </cell>
          <cell r="L1697" t="str">
            <v>Literature Kits/Brochures</v>
          </cell>
          <cell r="M1697" t="str">
            <v>44171</v>
          </cell>
          <cell r="N1697" t="str">
            <v>41300</v>
          </cell>
          <cell r="O1697" t="str">
            <v>SP706910</v>
          </cell>
          <cell r="P1697">
            <v>36034</v>
          </cell>
          <cell r="Q1697" t="str">
            <v>Qualcomm - Internal Collateral</v>
          </cell>
          <cell r="R1697" t="str">
            <v>Dist</v>
          </cell>
          <cell r="S1697" t="str">
            <v>10029828</v>
          </cell>
          <cell r="T1697" t="str">
            <v>87-67152-1</v>
          </cell>
          <cell r="U1697" t="str">
            <v>TLAAI0008, Wallet Card, QCT-6000/QCT-6200</v>
          </cell>
          <cell r="V1697" t="str">
            <v>REG</v>
          </cell>
          <cell r="W1697" t="str">
            <v>36604</v>
          </cell>
          <cell r="X1697" t="str">
            <v>Qualcomm - Internal Collateral</v>
          </cell>
          <cell r="Y1697" t="str">
            <v>Qualcomm - Internal Collateral</v>
          </cell>
          <cell r="Z1697" t="str">
            <v>USA</v>
          </cell>
          <cell r="AA1697" t="str">
            <v>CAROL ROGERS</v>
          </cell>
          <cell r="AB1697" t="str">
            <v>Dist</v>
          </cell>
          <cell r="AC1697" t="str">
            <v>SALE</v>
          </cell>
          <cell r="AD1697" t="str">
            <v xml:space="preserve"> </v>
          </cell>
          <cell r="AE1697" t="str">
            <v xml:space="preserve"> </v>
          </cell>
          <cell r="AF1697" t="str">
            <v xml:space="preserve"> </v>
          </cell>
          <cell r="AG1697" t="str">
            <v xml:space="preserve"> </v>
          </cell>
          <cell r="AH1697">
            <v>50</v>
          </cell>
          <cell r="AI1697">
            <v>0</v>
          </cell>
          <cell r="AJ1697">
            <v>0.01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-0.01</v>
          </cell>
          <cell r="AP1697">
            <v>0</v>
          </cell>
        </row>
        <row r="1698">
          <cell r="A1698">
            <v>1998</v>
          </cell>
          <cell r="B1698">
            <v>4</v>
          </cell>
          <cell r="C1698">
            <v>12</v>
          </cell>
          <cell r="D1698">
            <v>36050</v>
          </cell>
          <cell r="E1698" t="str">
            <v>SPBU</v>
          </cell>
          <cell r="F1698" t="str">
            <v>SPBU</v>
          </cell>
          <cell r="G1698" t="str">
            <v>030</v>
          </cell>
          <cell r="H1698" t="str">
            <v>ITB</v>
          </cell>
          <cell r="I1698" t="str">
            <v>Other</v>
          </cell>
          <cell r="J1698" t="str">
            <v>Other Products</v>
          </cell>
          <cell r="K1698" t="str">
            <v>2940</v>
          </cell>
          <cell r="L1698" t="str">
            <v>Literature Kits/Brochures</v>
          </cell>
          <cell r="M1698" t="str">
            <v>44171</v>
          </cell>
          <cell r="N1698" t="str">
            <v>41100</v>
          </cell>
          <cell r="O1698" t="str">
            <v>SP707194</v>
          </cell>
          <cell r="P1698">
            <v>36049</v>
          </cell>
          <cell r="Q1698" t="str">
            <v>COMAC</v>
          </cell>
          <cell r="R1698" t="str">
            <v>Dist</v>
          </cell>
          <cell r="S1698" t="str">
            <v>10031578</v>
          </cell>
          <cell r="T1698" t="str">
            <v>87-67152-1</v>
          </cell>
          <cell r="U1698" t="str">
            <v>TLAAI0008, Wallet Card, QCT-6000/QCT-6200</v>
          </cell>
          <cell r="V1698" t="str">
            <v>REG</v>
          </cell>
          <cell r="W1698" t="str">
            <v>36604</v>
          </cell>
          <cell r="X1698" t="str">
            <v>Qualcomm - Internal Collateral</v>
          </cell>
          <cell r="Y1698" t="str">
            <v>Qualcomm - Internal Collateral</v>
          </cell>
          <cell r="Z1698" t="str">
            <v>USA</v>
          </cell>
          <cell r="AA1698" t="str">
            <v>COLLATERAL TRAILER #3</v>
          </cell>
          <cell r="AB1698" t="str">
            <v>Dist</v>
          </cell>
          <cell r="AC1698" t="str">
            <v>SALE</v>
          </cell>
          <cell r="AD1698" t="str">
            <v xml:space="preserve"> </v>
          </cell>
          <cell r="AE1698" t="str">
            <v xml:space="preserve"> </v>
          </cell>
          <cell r="AF1698" t="str">
            <v xml:space="preserve"> </v>
          </cell>
          <cell r="AG1698" t="str">
            <v xml:space="preserve"> </v>
          </cell>
          <cell r="AH1698">
            <v>4825</v>
          </cell>
          <cell r="AI1698">
            <v>0</v>
          </cell>
          <cell r="AJ1698">
            <v>0.48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-0.48</v>
          </cell>
          <cell r="AP1698">
            <v>0</v>
          </cell>
        </row>
        <row r="1699">
          <cell r="A1699">
            <v>1998</v>
          </cell>
          <cell r="B1699">
            <v>4</v>
          </cell>
          <cell r="C1699">
            <v>12</v>
          </cell>
          <cell r="D1699">
            <v>36036</v>
          </cell>
          <cell r="E1699" t="str">
            <v>SPBU</v>
          </cell>
          <cell r="F1699" t="str">
            <v>SPBU</v>
          </cell>
          <cell r="G1699" t="str">
            <v>030</v>
          </cell>
          <cell r="H1699" t="str">
            <v>ITB</v>
          </cell>
          <cell r="I1699" t="str">
            <v>Other</v>
          </cell>
          <cell r="J1699" t="str">
            <v>Other Products</v>
          </cell>
          <cell r="K1699" t="str">
            <v>2940</v>
          </cell>
          <cell r="L1699" t="str">
            <v>Literature Kits/Brochures</v>
          </cell>
          <cell r="M1699" t="str">
            <v>44171</v>
          </cell>
          <cell r="N1699" t="str">
            <v>41300</v>
          </cell>
          <cell r="O1699" t="str">
            <v>SP706910</v>
          </cell>
          <cell r="P1699">
            <v>36034</v>
          </cell>
          <cell r="Q1699" t="str">
            <v>Qualcomm - Internal Collateral</v>
          </cell>
          <cell r="R1699" t="str">
            <v>Dist</v>
          </cell>
          <cell r="S1699" t="str">
            <v>10029828</v>
          </cell>
          <cell r="T1699" t="str">
            <v>87-67153-1</v>
          </cell>
          <cell r="U1699" t="str">
            <v>TLPCM0002, Wallet Card, Data On The Go</v>
          </cell>
          <cell r="V1699" t="str">
            <v>REG</v>
          </cell>
          <cell r="W1699" t="str">
            <v>36604</v>
          </cell>
          <cell r="X1699" t="str">
            <v>Qualcomm - Internal Collateral</v>
          </cell>
          <cell r="Y1699" t="str">
            <v>Qualcomm - Internal Collateral</v>
          </cell>
          <cell r="Z1699" t="str">
            <v>USA</v>
          </cell>
          <cell r="AA1699" t="str">
            <v>CAROL ROGERS</v>
          </cell>
          <cell r="AB1699" t="str">
            <v>Dist</v>
          </cell>
          <cell r="AC1699" t="str">
            <v>SALE</v>
          </cell>
          <cell r="AD1699" t="str">
            <v xml:space="preserve"> </v>
          </cell>
          <cell r="AE1699" t="str">
            <v xml:space="preserve"> </v>
          </cell>
          <cell r="AF1699" t="str">
            <v xml:space="preserve"> </v>
          </cell>
          <cell r="AG1699" t="str">
            <v xml:space="preserve"> </v>
          </cell>
          <cell r="AH1699">
            <v>100</v>
          </cell>
          <cell r="AI1699">
            <v>0</v>
          </cell>
          <cell r="AJ1699">
            <v>0.01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-0.01</v>
          </cell>
          <cell r="AP1699">
            <v>0</v>
          </cell>
        </row>
        <row r="1700">
          <cell r="A1700">
            <v>1998</v>
          </cell>
          <cell r="B1700">
            <v>4</v>
          </cell>
          <cell r="C1700">
            <v>12</v>
          </cell>
          <cell r="D1700">
            <v>36037</v>
          </cell>
          <cell r="E1700" t="str">
            <v>SPBU</v>
          </cell>
          <cell r="F1700" t="str">
            <v>SPBU</v>
          </cell>
          <cell r="G1700" t="str">
            <v>030</v>
          </cell>
          <cell r="H1700" t="str">
            <v>ITB</v>
          </cell>
          <cell r="I1700" t="str">
            <v>Other</v>
          </cell>
          <cell r="J1700" t="str">
            <v>Other Products</v>
          </cell>
          <cell r="K1700" t="str">
            <v>2940</v>
          </cell>
          <cell r="L1700" t="str">
            <v>Literature Kits/Brochures</v>
          </cell>
          <cell r="M1700" t="str">
            <v>44171</v>
          </cell>
          <cell r="N1700" t="str">
            <v>41300</v>
          </cell>
          <cell r="O1700" t="str">
            <v>SP706978</v>
          </cell>
          <cell r="P1700">
            <v>36036</v>
          </cell>
          <cell r="Q1700" t="str">
            <v>Qualcomm - Internal Collateral</v>
          </cell>
          <cell r="R1700" t="str">
            <v>Dist</v>
          </cell>
          <cell r="S1700" t="str">
            <v>10029863</v>
          </cell>
          <cell r="T1700" t="str">
            <v>87-67153-1</v>
          </cell>
          <cell r="U1700" t="str">
            <v>TLPCM0002, Wallet Card, Data On The Go</v>
          </cell>
          <cell r="V1700" t="str">
            <v>REG</v>
          </cell>
          <cell r="W1700" t="str">
            <v>36604</v>
          </cell>
          <cell r="X1700" t="str">
            <v>Qualcomm - Internal Collateral</v>
          </cell>
          <cell r="Y1700" t="str">
            <v>Qualcomm - Internal Collateral</v>
          </cell>
          <cell r="Z1700" t="str">
            <v>USA</v>
          </cell>
          <cell r="AA1700" t="str">
            <v>TOM KOYEN</v>
          </cell>
          <cell r="AB1700" t="str">
            <v>Dist</v>
          </cell>
          <cell r="AC1700" t="str">
            <v>SALE</v>
          </cell>
          <cell r="AD1700" t="str">
            <v xml:space="preserve"> </v>
          </cell>
          <cell r="AE1700" t="str">
            <v xml:space="preserve"> </v>
          </cell>
          <cell r="AF1700" t="str">
            <v xml:space="preserve"> </v>
          </cell>
          <cell r="AG1700" t="str">
            <v xml:space="preserve"> </v>
          </cell>
          <cell r="AH1700">
            <v>250</v>
          </cell>
          <cell r="AI1700">
            <v>0</v>
          </cell>
          <cell r="AJ1700">
            <v>0.03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-0.03</v>
          </cell>
          <cell r="AP1700">
            <v>0</v>
          </cell>
        </row>
        <row r="1701">
          <cell r="A1701">
            <v>1998</v>
          </cell>
          <cell r="B1701">
            <v>4</v>
          </cell>
          <cell r="C1701">
            <v>12</v>
          </cell>
          <cell r="D1701">
            <v>36037</v>
          </cell>
          <cell r="E1701" t="str">
            <v>SPBU</v>
          </cell>
          <cell r="F1701" t="str">
            <v>SPBU</v>
          </cell>
          <cell r="G1701" t="str">
            <v>030</v>
          </cell>
          <cell r="H1701" t="str">
            <v>ITB</v>
          </cell>
          <cell r="I1701" t="str">
            <v>Other</v>
          </cell>
          <cell r="J1701" t="str">
            <v>Other Products</v>
          </cell>
          <cell r="K1701" t="str">
            <v>2940</v>
          </cell>
          <cell r="L1701" t="str">
            <v>Literature Kits/Brochures</v>
          </cell>
          <cell r="M1701" t="str">
            <v>44171</v>
          </cell>
          <cell r="N1701" t="str">
            <v>41300</v>
          </cell>
          <cell r="O1701" t="str">
            <v>SP706987</v>
          </cell>
          <cell r="P1701">
            <v>36036</v>
          </cell>
          <cell r="Q1701" t="str">
            <v>Qualcomm - Internal Collateral</v>
          </cell>
          <cell r="R1701" t="str">
            <v>Dist</v>
          </cell>
          <cell r="S1701" t="str">
            <v>10029903</v>
          </cell>
          <cell r="T1701" t="str">
            <v>87-67153-1</v>
          </cell>
          <cell r="U1701" t="str">
            <v>TLPCM0002, Wallet Card, Data On The Go</v>
          </cell>
          <cell r="V1701" t="str">
            <v>REG</v>
          </cell>
          <cell r="W1701" t="str">
            <v>36604</v>
          </cell>
          <cell r="X1701" t="str">
            <v>Qualcomm - Internal Collateral</v>
          </cell>
          <cell r="Y1701" t="str">
            <v>Qualcomm - Internal Collateral</v>
          </cell>
          <cell r="Z1701" t="str">
            <v>USA</v>
          </cell>
          <cell r="AA1701" t="str">
            <v>GINA HARRIZ</v>
          </cell>
          <cell r="AB1701" t="str">
            <v>Dist</v>
          </cell>
          <cell r="AC1701" t="str">
            <v>SALE</v>
          </cell>
          <cell r="AD1701" t="str">
            <v xml:space="preserve"> </v>
          </cell>
          <cell r="AE1701" t="str">
            <v xml:space="preserve"> </v>
          </cell>
          <cell r="AF1701" t="str">
            <v xml:space="preserve"> </v>
          </cell>
          <cell r="AG1701" t="str">
            <v xml:space="preserve"> </v>
          </cell>
          <cell r="AH1701">
            <v>625</v>
          </cell>
          <cell r="AI1701">
            <v>0</v>
          </cell>
          <cell r="AJ1701">
            <v>0.06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-0.06</v>
          </cell>
          <cell r="AP1701">
            <v>0</v>
          </cell>
        </row>
        <row r="1702">
          <cell r="A1702">
            <v>1998</v>
          </cell>
          <cell r="B1702">
            <v>4</v>
          </cell>
          <cell r="C1702">
            <v>12</v>
          </cell>
          <cell r="D1702">
            <v>36038</v>
          </cell>
          <cell r="E1702" t="str">
            <v>SPBU</v>
          </cell>
          <cell r="F1702" t="str">
            <v>SPBU</v>
          </cell>
          <cell r="G1702" t="str">
            <v>030</v>
          </cell>
          <cell r="H1702" t="str">
            <v>ITB</v>
          </cell>
          <cell r="I1702" t="str">
            <v>Other</v>
          </cell>
          <cell r="J1702" t="str">
            <v>Other Products</v>
          </cell>
          <cell r="K1702" t="str">
            <v>2940</v>
          </cell>
          <cell r="L1702" t="str">
            <v>Literature Kits/Brochures</v>
          </cell>
          <cell r="M1702" t="str">
            <v>44171</v>
          </cell>
          <cell r="N1702" t="str">
            <v>41300</v>
          </cell>
          <cell r="O1702" t="str">
            <v>SP707068</v>
          </cell>
          <cell r="P1702">
            <v>36038</v>
          </cell>
          <cell r="Q1702" t="str">
            <v>QUALCOMM-Teddy Molina</v>
          </cell>
          <cell r="R1702" t="str">
            <v>Dist</v>
          </cell>
          <cell r="S1702" t="str">
            <v>10030085</v>
          </cell>
          <cell r="T1702" t="str">
            <v>87-67153-1</v>
          </cell>
          <cell r="U1702" t="str">
            <v>TLPCM0002, Wallet Card, Data On The Go</v>
          </cell>
          <cell r="V1702" t="str">
            <v>REG</v>
          </cell>
          <cell r="W1702" t="str">
            <v>36604</v>
          </cell>
          <cell r="X1702" t="str">
            <v>Qualcomm - Internal Collateral</v>
          </cell>
          <cell r="Y1702" t="str">
            <v>Qualcomm - Internal Collateral</v>
          </cell>
          <cell r="Z1702" t="str">
            <v>USA</v>
          </cell>
          <cell r="AA1702" t="str">
            <v>TEDDY MOLINA</v>
          </cell>
          <cell r="AB1702" t="str">
            <v>Dist</v>
          </cell>
          <cell r="AC1702" t="str">
            <v>SALE</v>
          </cell>
          <cell r="AD1702" t="str">
            <v xml:space="preserve"> </v>
          </cell>
          <cell r="AE1702" t="str">
            <v xml:space="preserve"> </v>
          </cell>
          <cell r="AF1702" t="str">
            <v xml:space="preserve"> </v>
          </cell>
          <cell r="AG1702" t="str">
            <v xml:space="preserve"> </v>
          </cell>
          <cell r="AH1702">
            <v>250</v>
          </cell>
          <cell r="AI1702">
            <v>0</v>
          </cell>
          <cell r="AJ1702">
            <v>0.03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-0.03</v>
          </cell>
          <cell r="AP1702">
            <v>0</v>
          </cell>
        </row>
        <row r="1703">
          <cell r="A1703">
            <v>1998</v>
          </cell>
          <cell r="B1703">
            <v>4</v>
          </cell>
          <cell r="C1703">
            <v>12</v>
          </cell>
          <cell r="D1703">
            <v>36036</v>
          </cell>
          <cell r="E1703" t="str">
            <v>SPBU</v>
          </cell>
          <cell r="F1703" t="str">
            <v>SPBU</v>
          </cell>
          <cell r="G1703" t="str">
            <v>030</v>
          </cell>
          <cell r="H1703" t="str">
            <v>ITB</v>
          </cell>
          <cell r="I1703" t="str">
            <v>Other</v>
          </cell>
          <cell r="J1703" t="str">
            <v>Other Products</v>
          </cell>
          <cell r="K1703" t="str">
            <v>2940</v>
          </cell>
          <cell r="L1703" t="str">
            <v>Literature Kits/Brochures</v>
          </cell>
          <cell r="M1703" t="str">
            <v>44171</v>
          </cell>
          <cell r="N1703" t="str">
            <v>41300</v>
          </cell>
          <cell r="O1703" t="str">
            <v>SP707115</v>
          </cell>
          <cell r="P1703">
            <v>36035</v>
          </cell>
          <cell r="Q1703" t="str">
            <v>Qualcomm - Internal Collateral</v>
          </cell>
          <cell r="R1703" t="str">
            <v>Dist</v>
          </cell>
          <cell r="S1703" t="str">
            <v>10029829</v>
          </cell>
          <cell r="T1703" t="str">
            <v>87-67153-1</v>
          </cell>
          <cell r="U1703" t="str">
            <v>TLPCM0002, Wallet Card, Data On The Go</v>
          </cell>
          <cell r="V1703" t="str">
            <v>REG</v>
          </cell>
          <cell r="W1703" t="str">
            <v>36604</v>
          </cell>
          <cell r="X1703" t="str">
            <v>Qualcomm - Internal Collateral</v>
          </cell>
          <cell r="Y1703" t="str">
            <v>Qualcomm - Internal Collateral</v>
          </cell>
          <cell r="Z1703" t="str">
            <v>USA</v>
          </cell>
          <cell r="AA1703" t="str">
            <v>MY SMITH</v>
          </cell>
          <cell r="AB1703" t="str">
            <v>Dist</v>
          </cell>
          <cell r="AC1703" t="str">
            <v>SALE</v>
          </cell>
          <cell r="AD1703" t="str">
            <v xml:space="preserve"> </v>
          </cell>
          <cell r="AE1703" t="str">
            <v xml:space="preserve"> </v>
          </cell>
          <cell r="AF1703" t="str">
            <v xml:space="preserve"> </v>
          </cell>
          <cell r="AG1703" t="str">
            <v xml:space="preserve"> </v>
          </cell>
          <cell r="AH1703">
            <v>250</v>
          </cell>
          <cell r="AI1703">
            <v>0</v>
          </cell>
          <cell r="AJ1703">
            <v>0.03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-0.03</v>
          </cell>
          <cell r="AP1703">
            <v>0</v>
          </cell>
        </row>
        <row r="1704">
          <cell r="A1704">
            <v>1998</v>
          </cell>
          <cell r="B1704">
            <v>4</v>
          </cell>
          <cell r="C1704">
            <v>12</v>
          </cell>
          <cell r="D1704">
            <v>36053</v>
          </cell>
          <cell r="E1704" t="str">
            <v>SPBU</v>
          </cell>
          <cell r="F1704" t="str">
            <v>SPBU</v>
          </cell>
          <cell r="G1704" t="str">
            <v>030</v>
          </cell>
          <cell r="H1704" t="str">
            <v>ITB</v>
          </cell>
          <cell r="I1704" t="str">
            <v>Other</v>
          </cell>
          <cell r="J1704" t="str">
            <v>Other Products</v>
          </cell>
          <cell r="K1704" t="str">
            <v>2940</v>
          </cell>
          <cell r="L1704" t="str">
            <v>Literature Kits/Brochures</v>
          </cell>
          <cell r="M1704" t="str">
            <v>44171</v>
          </cell>
          <cell r="N1704" t="str">
            <v>41300</v>
          </cell>
          <cell r="O1704" t="str">
            <v>SP707277</v>
          </cell>
          <cell r="P1704">
            <v>36053</v>
          </cell>
          <cell r="Q1704" t="str">
            <v>COMAC</v>
          </cell>
          <cell r="R1704" t="str">
            <v>Dist</v>
          </cell>
          <cell r="S1704" t="str">
            <v>10031889</v>
          </cell>
          <cell r="T1704" t="str">
            <v>87-67153-1</v>
          </cell>
          <cell r="U1704" t="str">
            <v>TLPCM0002, Wallet Card, Data On The Go</v>
          </cell>
          <cell r="V1704" t="str">
            <v>REG</v>
          </cell>
          <cell r="W1704" t="str">
            <v>36604</v>
          </cell>
          <cell r="X1704" t="str">
            <v>Qualcomm - Internal Collateral</v>
          </cell>
          <cell r="Y1704" t="str">
            <v>Qualcomm - Internal Collateral</v>
          </cell>
          <cell r="Z1704" t="str">
            <v>USA</v>
          </cell>
          <cell r="AA1704" t="str">
            <v>COLLATERAL TRAILER #4</v>
          </cell>
          <cell r="AB1704" t="str">
            <v>Dist</v>
          </cell>
          <cell r="AC1704" t="str">
            <v>SALE</v>
          </cell>
          <cell r="AD1704" t="str">
            <v xml:space="preserve"> </v>
          </cell>
          <cell r="AE1704" t="str">
            <v xml:space="preserve"> </v>
          </cell>
          <cell r="AF1704" t="str">
            <v xml:space="preserve"> </v>
          </cell>
          <cell r="AG1704" t="str">
            <v xml:space="preserve"> </v>
          </cell>
          <cell r="AH1704">
            <v>11725</v>
          </cell>
          <cell r="AI1704">
            <v>0</v>
          </cell>
          <cell r="AJ1704">
            <v>1.17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-1.17</v>
          </cell>
          <cell r="AP1704">
            <v>0</v>
          </cell>
        </row>
        <row r="1705">
          <cell r="A1705">
            <v>1998</v>
          </cell>
          <cell r="B1705">
            <v>4</v>
          </cell>
          <cell r="C1705">
            <v>12</v>
          </cell>
          <cell r="D1705">
            <v>36032</v>
          </cell>
          <cell r="E1705" t="str">
            <v>SPBU</v>
          </cell>
          <cell r="F1705" t="str">
            <v>SPBU</v>
          </cell>
          <cell r="G1705" t="str">
            <v>030</v>
          </cell>
          <cell r="H1705" t="str">
            <v>ITB</v>
          </cell>
          <cell r="I1705" t="str">
            <v>Other</v>
          </cell>
          <cell r="J1705" t="str">
            <v>Other Products</v>
          </cell>
          <cell r="K1705" t="str">
            <v>2940</v>
          </cell>
          <cell r="L1705" t="str">
            <v>Literature Kits/Brochures</v>
          </cell>
          <cell r="M1705" t="str">
            <v>44171</v>
          </cell>
          <cell r="N1705" t="str">
            <v>41300</v>
          </cell>
          <cell r="O1705" t="str">
            <v>SP706816</v>
          </cell>
          <cell r="P1705">
            <v>36032</v>
          </cell>
          <cell r="Q1705" t="str">
            <v>Qualcomm - Internal Collateral</v>
          </cell>
          <cell r="R1705" t="str">
            <v>Dist</v>
          </cell>
          <cell r="S1705" t="str">
            <v>10029359</v>
          </cell>
          <cell r="T1705" t="str">
            <v>87-67155-1</v>
          </cell>
          <cell r="U1705" t="str">
            <v>TLMKT0011, Wallet Card, CDMA Overview</v>
          </cell>
          <cell r="V1705" t="str">
            <v>REG</v>
          </cell>
          <cell r="W1705" t="str">
            <v>36604</v>
          </cell>
          <cell r="X1705" t="str">
            <v>Qualcomm - Internal Collateral</v>
          </cell>
          <cell r="Y1705" t="str">
            <v>Qualcomm - Internal Collateral</v>
          </cell>
          <cell r="Z1705" t="str">
            <v>USA</v>
          </cell>
          <cell r="AA1705" t="str">
            <v>JOHNNY HART</v>
          </cell>
          <cell r="AB1705" t="str">
            <v>Dist</v>
          </cell>
          <cell r="AC1705" t="str">
            <v>SALE</v>
          </cell>
          <cell r="AD1705" t="str">
            <v xml:space="preserve"> </v>
          </cell>
          <cell r="AE1705" t="str">
            <v xml:space="preserve"> </v>
          </cell>
          <cell r="AF1705" t="str">
            <v xml:space="preserve"> </v>
          </cell>
          <cell r="AG1705" t="str">
            <v xml:space="preserve"> </v>
          </cell>
          <cell r="AH1705">
            <v>125</v>
          </cell>
          <cell r="AI1705">
            <v>0</v>
          </cell>
          <cell r="AJ1705">
            <v>0.01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-0.01</v>
          </cell>
          <cell r="AP1705">
            <v>0</v>
          </cell>
        </row>
        <row r="1706">
          <cell r="A1706">
            <v>1998</v>
          </cell>
          <cell r="B1706">
            <v>4</v>
          </cell>
          <cell r="C1706">
            <v>12</v>
          </cell>
          <cell r="D1706">
            <v>36036</v>
          </cell>
          <cell r="E1706" t="str">
            <v>SPBU</v>
          </cell>
          <cell r="F1706" t="str">
            <v>SPBU</v>
          </cell>
          <cell r="G1706" t="str">
            <v>030</v>
          </cell>
          <cell r="H1706" t="str">
            <v>ITB</v>
          </cell>
          <cell r="I1706" t="str">
            <v>Other</v>
          </cell>
          <cell r="J1706" t="str">
            <v>Other Products</v>
          </cell>
          <cell r="K1706" t="str">
            <v>2940</v>
          </cell>
          <cell r="L1706" t="str">
            <v>Literature Kits/Brochures</v>
          </cell>
          <cell r="M1706" t="str">
            <v>44171</v>
          </cell>
          <cell r="N1706" t="str">
            <v>41300</v>
          </cell>
          <cell r="O1706" t="str">
            <v>SP706892</v>
          </cell>
          <cell r="P1706">
            <v>36035</v>
          </cell>
          <cell r="Q1706" t="str">
            <v>Qualcomm - Internal Collateral</v>
          </cell>
          <cell r="R1706" t="str">
            <v>Dist</v>
          </cell>
          <cell r="S1706" t="str">
            <v>10029827</v>
          </cell>
          <cell r="T1706" t="str">
            <v>87-67155-1</v>
          </cell>
          <cell r="U1706" t="str">
            <v>TLMKT0011, Wallet Card, CDMA Overview</v>
          </cell>
          <cell r="V1706" t="str">
            <v>REG</v>
          </cell>
          <cell r="W1706" t="str">
            <v>36604</v>
          </cell>
          <cell r="X1706" t="str">
            <v>Qualcomm - Internal Collateral</v>
          </cell>
          <cell r="Y1706" t="str">
            <v>Qualcomm - Internal Collateral</v>
          </cell>
          <cell r="Z1706" t="str">
            <v>USA</v>
          </cell>
          <cell r="AA1706" t="str">
            <v>BRYAN WATTS</v>
          </cell>
          <cell r="AB1706" t="str">
            <v>Dist</v>
          </cell>
          <cell r="AC1706" t="str">
            <v>SALE</v>
          </cell>
          <cell r="AD1706" t="str">
            <v xml:space="preserve"> </v>
          </cell>
          <cell r="AE1706" t="str">
            <v xml:space="preserve"> </v>
          </cell>
          <cell r="AF1706" t="str">
            <v xml:space="preserve"> </v>
          </cell>
          <cell r="AG1706" t="str">
            <v xml:space="preserve"> </v>
          </cell>
          <cell r="AH1706">
            <v>750</v>
          </cell>
          <cell r="AI1706">
            <v>0</v>
          </cell>
          <cell r="AJ1706">
            <v>0.08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-0.08</v>
          </cell>
          <cell r="AP1706">
            <v>0</v>
          </cell>
        </row>
        <row r="1707">
          <cell r="A1707">
            <v>1998</v>
          </cell>
          <cell r="B1707">
            <v>4</v>
          </cell>
          <cell r="C1707">
            <v>12</v>
          </cell>
          <cell r="D1707">
            <v>36033</v>
          </cell>
          <cell r="E1707" t="str">
            <v>SPBU</v>
          </cell>
          <cell r="F1707" t="str">
            <v>SPBU</v>
          </cell>
          <cell r="G1707" t="str">
            <v>030</v>
          </cell>
          <cell r="H1707" t="str">
            <v>ITB</v>
          </cell>
          <cell r="I1707" t="str">
            <v>Other</v>
          </cell>
          <cell r="J1707" t="str">
            <v>Other Products</v>
          </cell>
          <cell r="K1707" t="str">
            <v>2940</v>
          </cell>
          <cell r="L1707" t="str">
            <v>Literature Kits/Brochures</v>
          </cell>
          <cell r="M1707" t="str">
            <v>44171</v>
          </cell>
          <cell r="N1707" t="str">
            <v>41300</v>
          </cell>
          <cell r="O1707" t="str">
            <v>SP706898</v>
          </cell>
          <cell r="P1707">
            <v>36033</v>
          </cell>
          <cell r="Q1707" t="str">
            <v>Qualcomm - Internal Collateral</v>
          </cell>
          <cell r="R1707" t="str">
            <v>Dist</v>
          </cell>
          <cell r="S1707" t="str">
            <v>10029570</v>
          </cell>
          <cell r="T1707" t="str">
            <v>87-67155-1</v>
          </cell>
          <cell r="U1707" t="str">
            <v>TLMKT0011, Wallet Card, CDMA Overview</v>
          </cell>
          <cell r="V1707" t="str">
            <v>REG</v>
          </cell>
          <cell r="W1707" t="str">
            <v>36604</v>
          </cell>
          <cell r="X1707" t="str">
            <v>Qualcomm - Internal Collateral</v>
          </cell>
          <cell r="Y1707" t="str">
            <v>Qualcomm - Internal Collateral</v>
          </cell>
          <cell r="Z1707" t="str">
            <v>USA</v>
          </cell>
          <cell r="AA1707" t="str">
            <v>BRYAN WATTS</v>
          </cell>
          <cell r="AB1707" t="str">
            <v>Dist</v>
          </cell>
          <cell r="AC1707" t="str">
            <v>SALE</v>
          </cell>
          <cell r="AD1707" t="str">
            <v xml:space="preserve"> </v>
          </cell>
          <cell r="AE1707" t="str">
            <v xml:space="preserve"> </v>
          </cell>
          <cell r="AF1707" t="str">
            <v xml:space="preserve"> </v>
          </cell>
          <cell r="AG1707" t="str">
            <v xml:space="preserve"> </v>
          </cell>
          <cell r="AH1707">
            <v>100</v>
          </cell>
          <cell r="AI1707">
            <v>0</v>
          </cell>
          <cell r="AJ1707">
            <v>0.01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-0.01</v>
          </cell>
          <cell r="AP1707">
            <v>0</v>
          </cell>
        </row>
        <row r="1708">
          <cell r="A1708">
            <v>1998</v>
          </cell>
          <cell r="B1708">
            <v>4</v>
          </cell>
          <cell r="C1708">
            <v>12</v>
          </cell>
          <cell r="D1708">
            <v>36036</v>
          </cell>
          <cell r="E1708" t="str">
            <v>SPBU</v>
          </cell>
          <cell r="F1708" t="str">
            <v>SPBU</v>
          </cell>
          <cell r="G1708" t="str">
            <v>030</v>
          </cell>
          <cell r="H1708" t="str">
            <v>ITB</v>
          </cell>
          <cell r="I1708" t="str">
            <v>Other</v>
          </cell>
          <cell r="J1708" t="str">
            <v>Other Products</v>
          </cell>
          <cell r="K1708" t="str">
            <v>2940</v>
          </cell>
          <cell r="L1708" t="str">
            <v>Literature Kits/Brochures</v>
          </cell>
          <cell r="M1708" t="str">
            <v>44171</v>
          </cell>
          <cell r="N1708" t="str">
            <v>41300</v>
          </cell>
          <cell r="O1708" t="str">
            <v>SP706910</v>
          </cell>
          <cell r="P1708">
            <v>36034</v>
          </cell>
          <cell r="Q1708" t="str">
            <v>Qualcomm - Internal Collateral</v>
          </cell>
          <cell r="R1708" t="str">
            <v>Dist</v>
          </cell>
          <cell r="S1708" t="str">
            <v>10029828</v>
          </cell>
          <cell r="T1708" t="str">
            <v>87-67155-1</v>
          </cell>
          <cell r="U1708" t="str">
            <v>TLMKT0011, Wallet Card, CDMA Overview</v>
          </cell>
          <cell r="V1708" t="str">
            <v>REG</v>
          </cell>
          <cell r="W1708" t="str">
            <v>36604</v>
          </cell>
          <cell r="X1708" t="str">
            <v>Qualcomm - Internal Collateral</v>
          </cell>
          <cell r="Y1708" t="str">
            <v>Qualcomm - Internal Collateral</v>
          </cell>
          <cell r="Z1708" t="str">
            <v>USA</v>
          </cell>
          <cell r="AA1708" t="str">
            <v>CAROL ROGERS</v>
          </cell>
          <cell r="AB1708" t="str">
            <v>Dist</v>
          </cell>
          <cell r="AC1708" t="str">
            <v>SALE</v>
          </cell>
          <cell r="AD1708" t="str">
            <v xml:space="preserve"> </v>
          </cell>
          <cell r="AE1708" t="str">
            <v xml:space="preserve"> </v>
          </cell>
          <cell r="AF1708" t="str">
            <v xml:space="preserve"> </v>
          </cell>
          <cell r="AG1708" t="str">
            <v xml:space="preserve"> </v>
          </cell>
          <cell r="AH1708">
            <v>100</v>
          </cell>
          <cell r="AI1708">
            <v>0</v>
          </cell>
          <cell r="AJ1708">
            <v>0.01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-0.01</v>
          </cell>
          <cell r="AP1708">
            <v>0</v>
          </cell>
        </row>
        <row r="1709">
          <cell r="A1709">
            <v>1998</v>
          </cell>
          <cell r="B1709">
            <v>4</v>
          </cell>
          <cell r="C1709">
            <v>12</v>
          </cell>
          <cell r="D1709">
            <v>36037</v>
          </cell>
          <cell r="E1709" t="str">
            <v>SPBU</v>
          </cell>
          <cell r="F1709" t="str">
            <v>SPBU</v>
          </cell>
          <cell r="G1709" t="str">
            <v>030</v>
          </cell>
          <cell r="H1709" t="str">
            <v>ITB</v>
          </cell>
          <cell r="I1709" t="str">
            <v>Other</v>
          </cell>
          <cell r="J1709" t="str">
            <v>Other Products</v>
          </cell>
          <cell r="K1709" t="str">
            <v>2940</v>
          </cell>
          <cell r="L1709" t="str">
            <v>Literature Kits/Brochures</v>
          </cell>
          <cell r="M1709" t="str">
            <v>44171</v>
          </cell>
          <cell r="N1709" t="str">
            <v>41300</v>
          </cell>
          <cell r="O1709" t="str">
            <v>SP706978</v>
          </cell>
          <cell r="P1709">
            <v>36036</v>
          </cell>
          <cell r="Q1709" t="str">
            <v>Qualcomm - Internal Collateral</v>
          </cell>
          <cell r="R1709" t="str">
            <v>Dist</v>
          </cell>
          <cell r="S1709" t="str">
            <v>10029863</v>
          </cell>
          <cell r="T1709" t="str">
            <v>87-67155-1</v>
          </cell>
          <cell r="U1709" t="str">
            <v>TLMKT0011, Wallet Card, CDMA Overview</v>
          </cell>
          <cell r="V1709" t="str">
            <v>REG</v>
          </cell>
          <cell r="W1709" t="str">
            <v>36604</v>
          </cell>
          <cell r="X1709" t="str">
            <v>Qualcomm - Internal Collateral</v>
          </cell>
          <cell r="Y1709" t="str">
            <v>Qualcomm - Internal Collateral</v>
          </cell>
          <cell r="Z1709" t="str">
            <v>USA</v>
          </cell>
          <cell r="AA1709" t="str">
            <v>TOM KOYEN</v>
          </cell>
          <cell r="AB1709" t="str">
            <v>Dist</v>
          </cell>
          <cell r="AC1709" t="str">
            <v>SALE</v>
          </cell>
          <cell r="AD1709" t="str">
            <v xml:space="preserve"> </v>
          </cell>
          <cell r="AE1709" t="str">
            <v xml:space="preserve"> </v>
          </cell>
          <cell r="AF1709" t="str">
            <v xml:space="preserve"> </v>
          </cell>
          <cell r="AG1709" t="str">
            <v xml:space="preserve"> </v>
          </cell>
          <cell r="AH1709">
            <v>250</v>
          </cell>
          <cell r="AI1709">
            <v>0</v>
          </cell>
          <cell r="AJ1709">
            <v>0.03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-0.03</v>
          </cell>
          <cell r="AP1709">
            <v>0</v>
          </cell>
        </row>
        <row r="1710">
          <cell r="A1710">
            <v>1998</v>
          </cell>
          <cell r="B1710">
            <v>4</v>
          </cell>
          <cell r="C1710">
            <v>12</v>
          </cell>
          <cell r="D1710">
            <v>36037</v>
          </cell>
          <cell r="E1710" t="str">
            <v>SPBU</v>
          </cell>
          <cell r="F1710" t="str">
            <v>SPBU</v>
          </cell>
          <cell r="G1710" t="str">
            <v>030</v>
          </cell>
          <cell r="H1710" t="str">
            <v>ITB</v>
          </cell>
          <cell r="I1710" t="str">
            <v>Other</v>
          </cell>
          <cell r="J1710" t="str">
            <v>Other Products</v>
          </cell>
          <cell r="K1710" t="str">
            <v>2940</v>
          </cell>
          <cell r="L1710" t="str">
            <v>Literature Kits/Brochures</v>
          </cell>
          <cell r="M1710" t="str">
            <v>44171</v>
          </cell>
          <cell r="N1710" t="str">
            <v>41300</v>
          </cell>
          <cell r="O1710" t="str">
            <v>SP706996</v>
          </cell>
          <cell r="P1710">
            <v>36036</v>
          </cell>
          <cell r="Q1710" t="str">
            <v>Qualcomm - Internal Collateral</v>
          </cell>
          <cell r="R1710" t="str">
            <v>Dist</v>
          </cell>
          <cell r="S1710" t="str">
            <v>10029909</v>
          </cell>
          <cell r="T1710" t="str">
            <v>87-67155-1</v>
          </cell>
          <cell r="U1710" t="str">
            <v>TLMKT0011, Wallet Card, CDMA Overview</v>
          </cell>
          <cell r="V1710" t="str">
            <v>REG</v>
          </cell>
          <cell r="W1710" t="str">
            <v>36604</v>
          </cell>
          <cell r="X1710" t="str">
            <v>Qualcomm - Internal Collateral</v>
          </cell>
          <cell r="Y1710" t="str">
            <v>Qualcomm - Internal Collateral</v>
          </cell>
          <cell r="Z1710" t="str">
            <v>USA</v>
          </cell>
          <cell r="AA1710" t="str">
            <v>DON DAVIES</v>
          </cell>
          <cell r="AB1710" t="str">
            <v>Dist</v>
          </cell>
          <cell r="AC1710" t="str">
            <v>SALE</v>
          </cell>
          <cell r="AD1710" t="str">
            <v xml:space="preserve"> </v>
          </cell>
          <cell r="AE1710" t="str">
            <v xml:space="preserve"> </v>
          </cell>
          <cell r="AF1710" t="str">
            <v xml:space="preserve"> </v>
          </cell>
          <cell r="AG1710" t="str">
            <v xml:space="preserve"> </v>
          </cell>
          <cell r="AH1710">
            <v>250</v>
          </cell>
          <cell r="AI1710">
            <v>0</v>
          </cell>
          <cell r="AJ1710">
            <v>0.03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-0.03</v>
          </cell>
          <cell r="AP1710">
            <v>0</v>
          </cell>
        </row>
        <row r="1711">
          <cell r="A1711">
            <v>1998</v>
          </cell>
          <cell r="B1711">
            <v>4</v>
          </cell>
          <cell r="C1711">
            <v>12</v>
          </cell>
          <cell r="D1711">
            <v>36032</v>
          </cell>
          <cell r="E1711" t="str">
            <v>SPBU</v>
          </cell>
          <cell r="F1711" t="str">
            <v>SPBU</v>
          </cell>
          <cell r="G1711" t="str">
            <v>030</v>
          </cell>
          <cell r="H1711" t="str">
            <v>ITB</v>
          </cell>
          <cell r="I1711" t="str">
            <v>Other</v>
          </cell>
          <cell r="J1711" t="str">
            <v>Other Products</v>
          </cell>
          <cell r="K1711" t="str">
            <v>2940</v>
          </cell>
          <cell r="L1711" t="str">
            <v>Literature Kits/Brochures</v>
          </cell>
          <cell r="M1711" t="str">
            <v>44171</v>
          </cell>
          <cell r="N1711" t="str">
            <v>41300</v>
          </cell>
          <cell r="O1711" t="str">
            <v>SP706997</v>
          </cell>
          <cell r="P1711">
            <v>36032</v>
          </cell>
          <cell r="Q1711" t="str">
            <v>Qualcomm - Internal Collateral</v>
          </cell>
          <cell r="R1711" t="str">
            <v>Dist</v>
          </cell>
          <cell r="S1711" t="str">
            <v>10029365</v>
          </cell>
          <cell r="T1711" t="str">
            <v>87-67155-1</v>
          </cell>
          <cell r="U1711" t="str">
            <v>TLMKT0011, Wallet Card, CDMA Overview</v>
          </cell>
          <cell r="V1711" t="str">
            <v>REG</v>
          </cell>
          <cell r="W1711" t="str">
            <v>36604</v>
          </cell>
          <cell r="X1711" t="str">
            <v>Qualcomm - Internal Collateral</v>
          </cell>
          <cell r="Y1711" t="str">
            <v>Qualcomm - Internal Collateral</v>
          </cell>
          <cell r="Z1711" t="str">
            <v>USA</v>
          </cell>
          <cell r="AA1711" t="str">
            <v>STACY APPLE</v>
          </cell>
          <cell r="AB1711" t="str">
            <v>Dist</v>
          </cell>
          <cell r="AC1711" t="str">
            <v>SALE</v>
          </cell>
          <cell r="AD1711" t="str">
            <v xml:space="preserve"> </v>
          </cell>
          <cell r="AE1711" t="str">
            <v xml:space="preserve"> </v>
          </cell>
          <cell r="AF1711" t="str">
            <v xml:space="preserve"> </v>
          </cell>
          <cell r="AG1711" t="str">
            <v xml:space="preserve"> </v>
          </cell>
          <cell r="AH1711">
            <v>625</v>
          </cell>
          <cell r="AI1711">
            <v>0</v>
          </cell>
          <cell r="AJ1711">
            <v>0.06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-0.06</v>
          </cell>
          <cell r="AP1711">
            <v>0</v>
          </cell>
        </row>
        <row r="1712">
          <cell r="A1712">
            <v>1998</v>
          </cell>
          <cell r="B1712">
            <v>4</v>
          </cell>
          <cell r="C1712">
            <v>12</v>
          </cell>
          <cell r="D1712">
            <v>36038</v>
          </cell>
          <cell r="E1712" t="str">
            <v>SPBU</v>
          </cell>
          <cell r="F1712" t="str">
            <v>SPBU</v>
          </cell>
          <cell r="G1712" t="str">
            <v>030</v>
          </cell>
          <cell r="H1712" t="str">
            <v>ITB</v>
          </cell>
          <cell r="I1712" t="str">
            <v>Other</v>
          </cell>
          <cell r="J1712" t="str">
            <v>Other Products</v>
          </cell>
          <cell r="K1712" t="str">
            <v>2940</v>
          </cell>
          <cell r="L1712" t="str">
            <v>Literature Kits/Brochures</v>
          </cell>
          <cell r="M1712" t="str">
            <v>44171</v>
          </cell>
          <cell r="N1712" t="str">
            <v>41300</v>
          </cell>
          <cell r="O1712" t="str">
            <v>SP707068</v>
          </cell>
          <cell r="P1712">
            <v>36038</v>
          </cell>
          <cell r="Q1712" t="str">
            <v>QUALCOMM-Teddy Molina</v>
          </cell>
          <cell r="R1712" t="str">
            <v>Dist</v>
          </cell>
          <cell r="S1712" t="str">
            <v>10030085</v>
          </cell>
          <cell r="T1712" t="str">
            <v>87-67155-1</v>
          </cell>
          <cell r="U1712" t="str">
            <v>TLMKT0011, Wallet Card, CDMA Overview</v>
          </cell>
          <cell r="V1712" t="str">
            <v>REG</v>
          </cell>
          <cell r="W1712" t="str">
            <v>36604</v>
          </cell>
          <cell r="X1712" t="str">
            <v>Qualcomm - Internal Collateral</v>
          </cell>
          <cell r="Y1712" t="str">
            <v>Qualcomm - Internal Collateral</v>
          </cell>
          <cell r="Z1712" t="str">
            <v>USA</v>
          </cell>
          <cell r="AA1712" t="str">
            <v>TEDDY MOLINA</v>
          </cell>
          <cell r="AB1712" t="str">
            <v>Dist</v>
          </cell>
          <cell r="AC1712" t="str">
            <v>SALE</v>
          </cell>
          <cell r="AD1712" t="str">
            <v xml:space="preserve"> </v>
          </cell>
          <cell r="AE1712" t="str">
            <v xml:space="preserve"> </v>
          </cell>
          <cell r="AF1712" t="str">
            <v xml:space="preserve"> </v>
          </cell>
          <cell r="AG1712" t="str">
            <v xml:space="preserve"> </v>
          </cell>
          <cell r="AH1712">
            <v>250</v>
          </cell>
          <cell r="AI1712">
            <v>0</v>
          </cell>
          <cell r="AJ1712">
            <v>0.03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-0.03</v>
          </cell>
          <cell r="AP1712">
            <v>0</v>
          </cell>
        </row>
        <row r="1713">
          <cell r="A1713">
            <v>1998</v>
          </cell>
          <cell r="B1713">
            <v>4</v>
          </cell>
          <cell r="C1713">
            <v>12</v>
          </cell>
          <cell r="D1713">
            <v>36036</v>
          </cell>
          <cell r="E1713" t="str">
            <v>SPBU</v>
          </cell>
          <cell r="F1713" t="str">
            <v>SPBU</v>
          </cell>
          <cell r="G1713" t="str">
            <v>030</v>
          </cell>
          <cell r="H1713" t="str">
            <v>ITB</v>
          </cell>
          <cell r="I1713" t="str">
            <v>Other</v>
          </cell>
          <cell r="J1713" t="str">
            <v>Other Products</v>
          </cell>
          <cell r="K1713" t="str">
            <v>2940</v>
          </cell>
          <cell r="L1713" t="str">
            <v>Literature Kits/Brochures</v>
          </cell>
          <cell r="M1713" t="str">
            <v>44171</v>
          </cell>
          <cell r="N1713" t="str">
            <v>41300</v>
          </cell>
          <cell r="O1713" t="str">
            <v>SP707115</v>
          </cell>
          <cell r="P1713">
            <v>36035</v>
          </cell>
          <cell r="Q1713" t="str">
            <v>Qualcomm - Internal Collateral</v>
          </cell>
          <cell r="R1713" t="str">
            <v>Dist</v>
          </cell>
          <cell r="S1713" t="str">
            <v>10029829</v>
          </cell>
          <cell r="T1713" t="str">
            <v>87-67155-1</v>
          </cell>
          <cell r="U1713" t="str">
            <v>TLMKT0011, Wallet Card, CDMA Overview</v>
          </cell>
          <cell r="V1713" t="str">
            <v>REG</v>
          </cell>
          <cell r="W1713" t="str">
            <v>36604</v>
          </cell>
          <cell r="X1713" t="str">
            <v>Qualcomm - Internal Collateral</v>
          </cell>
          <cell r="Y1713" t="str">
            <v>Qualcomm - Internal Collateral</v>
          </cell>
          <cell r="Z1713" t="str">
            <v>USA</v>
          </cell>
          <cell r="AA1713" t="str">
            <v>MY SMITH</v>
          </cell>
          <cell r="AB1713" t="str">
            <v>Dist</v>
          </cell>
          <cell r="AC1713" t="str">
            <v>SALE</v>
          </cell>
          <cell r="AD1713" t="str">
            <v xml:space="preserve"> </v>
          </cell>
          <cell r="AE1713" t="str">
            <v xml:space="preserve"> </v>
          </cell>
          <cell r="AF1713" t="str">
            <v xml:space="preserve"> </v>
          </cell>
          <cell r="AG1713" t="str">
            <v xml:space="preserve"> </v>
          </cell>
          <cell r="AH1713">
            <v>250</v>
          </cell>
          <cell r="AI1713">
            <v>0</v>
          </cell>
          <cell r="AJ1713">
            <v>0.03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-0.03</v>
          </cell>
          <cell r="AP1713">
            <v>0</v>
          </cell>
        </row>
        <row r="1714">
          <cell r="A1714">
            <v>1998</v>
          </cell>
          <cell r="B1714">
            <v>4</v>
          </cell>
          <cell r="C1714">
            <v>12</v>
          </cell>
          <cell r="D1714">
            <v>36053</v>
          </cell>
          <cell r="E1714" t="str">
            <v>SPBU</v>
          </cell>
          <cell r="F1714" t="str">
            <v>SPBU</v>
          </cell>
          <cell r="G1714" t="str">
            <v>030</v>
          </cell>
          <cell r="H1714" t="str">
            <v>ITB</v>
          </cell>
          <cell r="I1714" t="str">
            <v>Other</v>
          </cell>
          <cell r="J1714" t="str">
            <v>Other Products</v>
          </cell>
          <cell r="K1714" t="str">
            <v>2940</v>
          </cell>
          <cell r="L1714" t="str">
            <v>Literature Kits/Brochures</v>
          </cell>
          <cell r="M1714" t="str">
            <v>44171</v>
          </cell>
          <cell r="N1714" t="str">
            <v>41300</v>
          </cell>
          <cell r="O1714" t="str">
            <v>SP707277</v>
          </cell>
          <cell r="P1714">
            <v>36053</v>
          </cell>
          <cell r="Q1714" t="str">
            <v>COMAC</v>
          </cell>
          <cell r="R1714" t="str">
            <v>Dist</v>
          </cell>
          <cell r="S1714" t="str">
            <v>10031889</v>
          </cell>
          <cell r="T1714" t="str">
            <v>87-67155-1</v>
          </cell>
          <cell r="U1714" t="str">
            <v>TLMKT0011, Wallet Card, CDMA Overview</v>
          </cell>
          <cell r="V1714" t="str">
            <v>REG</v>
          </cell>
          <cell r="W1714" t="str">
            <v>36604</v>
          </cell>
          <cell r="X1714" t="str">
            <v>Qualcomm - Internal Collateral</v>
          </cell>
          <cell r="Y1714" t="str">
            <v>Qualcomm - Internal Collateral</v>
          </cell>
          <cell r="Z1714" t="str">
            <v>USA</v>
          </cell>
          <cell r="AA1714" t="str">
            <v>COLLATERAL TRAILER #4</v>
          </cell>
          <cell r="AB1714" t="str">
            <v>Dist</v>
          </cell>
          <cell r="AC1714" t="str">
            <v>SALE</v>
          </cell>
          <cell r="AD1714" t="str">
            <v xml:space="preserve"> </v>
          </cell>
          <cell r="AE1714" t="str">
            <v xml:space="preserve"> </v>
          </cell>
          <cell r="AF1714" t="str">
            <v xml:space="preserve"> </v>
          </cell>
          <cell r="AG1714" t="str">
            <v xml:space="preserve"> </v>
          </cell>
          <cell r="AH1714">
            <v>1450</v>
          </cell>
          <cell r="AI1714">
            <v>0</v>
          </cell>
          <cell r="AJ1714">
            <v>0.15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-0.15</v>
          </cell>
          <cell r="AP1714">
            <v>0</v>
          </cell>
        </row>
        <row r="1715">
          <cell r="A1715">
            <v>1998</v>
          </cell>
          <cell r="B1715">
            <v>4</v>
          </cell>
          <cell r="C1715">
            <v>12</v>
          </cell>
          <cell r="D1715">
            <v>36032</v>
          </cell>
          <cell r="E1715" t="str">
            <v>SPBU</v>
          </cell>
          <cell r="F1715" t="str">
            <v>SPBU</v>
          </cell>
          <cell r="G1715" t="str">
            <v>030</v>
          </cell>
          <cell r="H1715" t="str">
            <v>ITB</v>
          </cell>
          <cell r="I1715" t="str">
            <v>Other</v>
          </cell>
          <cell r="J1715" t="str">
            <v>Other Products</v>
          </cell>
          <cell r="K1715" t="str">
            <v>2940</v>
          </cell>
          <cell r="L1715" t="str">
            <v>Literature Kits/Brochures</v>
          </cell>
          <cell r="M1715" t="str">
            <v>44171</v>
          </cell>
          <cell r="N1715" t="str">
            <v>41300</v>
          </cell>
          <cell r="O1715" t="str">
            <v>SP706966</v>
          </cell>
          <cell r="P1715">
            <v>36032</v>
          </cell>
          <cell r="Q1715" t="str">
            <v>Qualcomm - Internal Collateral</v>
          </cell>
          <cell r="R1715" t="str">
            <v>Dist</v>
          </cell>
          <cell r="S1715" t="str">
            <v>10029407</v>
          </cell>
          <cell r="T1715" t="str">
            <v>87-67159-1</v>
          </cell>
          <cell r="U1715" t="str">
            <v>TZAAR0008, QCP-2700 Phone Spec Sheet, Castillian Spanish</v>
          </cell>
          <cell r="V1715" t="str">
            <v>REG</v>
          </cell>
          <cell r="W1715" t="str">
            <v>36604</v>
          </cell>
          <cell r="X1715" t="str">
            <v>Qualcomm - Internal Collateral</v>
          </cell>
          <cell r="Y1715" t="str">
            <v>Qualcomm - Internal Collateral</v>
          </cell>
          <cell r="Z1715" t="str">
            <v>USA</v>
          </cell>
          <cell r="AA1715" t="str">
            <v>ALLISON VALENTINE</v>
          </cell>
          <cell r="AB1715" t="str">
            <v>Dist</v>
          </cell>
          <cell r="AC1715" t="str">
            <v>SALE</v>
          </cell>
          <cell r="AD1715" t="str">
            <v xml:space="preserve"> </v>
          </cell>
          <cell r="AE1715" t="str">
            <v xml:space="preserve"> </v>
          </cell>
          <cell r="AF1715" t="str">
            <v xml:space="preserve"> </v>
          </cell>
          <cell r="AG1715" t="str">
            <v xml:space="preserve"> </v>
          </cell>
          <cell r="AH1715">
            <v>100</v>
          </cell>
          <cell r="AI1715">
            <v>0</v>
          </cell>
          <cell r="AJ1715">
            <v>0.01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-0.01</v>
          </cell>
          <cell r="AP1715">
            <v>0</v>
          </cell>
        </row>
        <row r="1716">
          <cell r="A1716">
            <v>1998</v>
          </cell>
          <cell r="B1716">
            <v>4</v>
          </cell>
          <cell r="C1716">
            <v>12</v>
          </cell>
          <cell r="D1716">
            <v>36037</v>
          </cell>
          <cell r="E1716" t="str">
            <v>SPBU</v>
          </cell>
          <cell r="F1716" t="str">
            <v>SPBU</v>
          </cell>
          <cell r="G1716" t="str">
            <v>030</v>
          </cell>
          <cell r="H1716" t="str">
            <v>ITB</v>
          </cell>
          <cell r="I1716" t="str">
            <v>Other</v>
          </cell>
          <cell r="J1716" t="str">
            <v>Other Products</v>
          </cell>
          <cell r="K1716" t="str">
            <v>2940</v>
          </cell>
          <cell r="L1716" t="str">
            <v>Literature Kits/Brochures</v>
          </cell>
          <cell r="M1716" t="str">
            <v>44171</v>
          </cell>
          <cell r="N1716" t="str">
            <v>41300</v>
          </cell>
          <cell r="O1716" t="str">
            <v>SP706996</v>
          </cell>
          <cell r="P1716">
            <v>36036</v>
          </cell>
          <cell r="Q1716" t="str">
            <v>Qualcomm - Internal Collateral</v>
          </cell>
          <cell r="R1716" t="str">
            <v>Dist</v>
          </cell>
          <cell r="S1716" t="str">
            <v>10029909</v>
          </cell>
          <cell r="T1716" t="str">
            <v>87-67159-1</v>
          </cell>
          <cell r="U1716" t="str">
            <v>TZAAR0008, QCP-2700 Phone Spec Sheet, Castillian Spanish</v>
          </cell>
          <cell r="V1716" t="str">
            <v>REG</v>
          </cell>
          <cell r="W1716" t="str">
            <v>36604</v>
          </cell>
          <cell r="X1716" t="str">
            <v>Qualcomm - Internal Collateral</v>
          </cell>
          <cell r="Y1716" t="str">
            <v>Qualcomm - Internal Collateral</v>
          </cell>
          <cell r="Z1716" t="str">
            <v>USA</v>
          </cell>
          <cell r="AA1716" t="str">
            <v>DON DAVIES</v>
          </cell>
          <cell r="AB1716" t="str">
            <v>Dist</v>
          </cell>
          <cell r="AC1716" t="str">
            <v>SALE</v>
          </cell>
          <cell r="AD1716" t="str">
            <v xml:space="preserve"> </v>
          </cell>
          <cell r="AE1716" t="str">
            <v xml:space="preserve"> </v>
          </cell>
          <cell r="AF1716" t="str">
            <v xml:space="preserve"> </v>
          </cell>
          <cell r="AG1716" t="str">
            <v xml:space="preserve"> </v>
          </cell>
          <cell r="AH1716">
            <v>100</v>
          </cell>
          <cell r="AI1716">
            <v>0</v>
          </cell>
          <cell r="AJ1716">
            <v>0.01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-0.01</v>
          </cell>
          <cell r="AP1716">
            <v>0</v>
          </cell>
        </row>
        <row r="1717">
          <cell r="A1717">
            <v>1998</v>
          </cell>
          <cell r="B1717">
            <v>4</v>
          </cell>
          <cell r="C1717">
            <v>12</v>
          </cell>
          <cell r="D1717">
            <v>36039</v>
          </cell>
          <cell r="E1717" t="str">
            <v>SPBU</v>
          </cell>
          <cell r="F1717" t="str">
            <v>SPBU</v>
          </cell>
          <cell r="G1717" t="str">
            <v>030</v>
          </cell>
          <cell r="H1717" t="str">
            <v>ITB</v>
          </cell>
          <cell r="I1717" t="str">
            <v>Other</v>
          </cell>
          <cell r="J1717" t="str">
            <v>Other Products</v>
          </cell>
          <cell r="K1717" t="str">
            <v>2940</v>
          </cell>
          <cell r="L1717" t="str">
            <v>Literature Kits/Brochures</v>
          </cell>
          <cell r="M1717" t="str">
            <v>44171</v>
          </cell>
          <cell r="N1717" t="str">
            <v>41300</v>
          </cell>
          <cell r="O1717" t="str">
            <v>SP707138</v>
          </cell>
          <cell r="P1717">
            <v>36039</v>
          </cell>
          <cell r="Q1717" t="str">
            <v>Qualcomm - Internal Collateral</v>
          </cell>
          <cell r="R1717" t="str">
            <v>Dist</v>
          </cell>
          <cell r="S1717" t="str">
            <v>10030341</v>
          </cell>
          <cell r="T1717" t="str">
            <v>87-67159-1</v>
          </cell>
          <cell r="U1717" t="str">
            <v>TZAAR0008, QCP-2700 Phone Spec Sheet, Castillian Spanish</v>
          </cell>
          <cell r="V1717" t="str">
            <v>REG</v>
          </cell>
          <cell r="W1717" t="str">
            <v>36604</v>
          </cell>
          <cell r="X1717" t="str">
            <v>Qualcomm - Internal Collateral</v>
          </cell>
          <cell r="Y1717" t="str">
            <v>Qualcomm - Internal Collateral</v>
          </cell>
          <cell r="Z1717" t="str">
            <v>USA</v>
          </cell>
          <cell r="AA1717" t="str">
            <v>GARTH BENNER</v>
          </cell>
          <cell r="AB1717" t="str">
            <v>Dist</v>
          </cell>
          <cell r="AC1717" t="str">
            <v>SALE</v>
          </cell>
          <cell r="AD1717" t="str">
            <v xml:space="preserve"> </v>
          </cell>
          <cell r="AE1717" t="str">
            <v xml:space="preserve"> </v>
          </cell>
          <cell r="AF1717" t="str">
            <v xml:space="preserve"> </v>
          </cell>
          <cell r="AG1717" t="str">
            <v xml:space="preserve"> </v>
          </cell>
          <cell r="AH1717">
            <v>500</v>
          </cell>
          <cell r="AI1717">
            <v>0</v>
          </cell>
          <cell r="AJ1717">
            <v>0.05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-0.05</v>
          </cell>
          <cell r="AP1717">
            <v>0</v>
          </cell>
        </row>
        <row r="1718">
          <cell r="A1718">
            <v>1998</v>
          </cell>
          <cell r="B1718">
            <v>4</v>
          </cell>
          <cell r="C1718">
            <v>12</v>
          </cell>
          <cell r="D1718">
            <v>36053</v>
          </cell>
          <cell r="E1718" t="str">
            <v>SPBU</v>
          </cell>
          <cell r="F1718" t="str">
            <v>SPBU</v>
          </cell>
          <cell r="G1718" t="str">
            <v>030</v>
          </cell>
          <cell r="H1718" t="str">
            <v>ITB</v>
          </cell>
          <cell r="I1718" t="str">
            <v>Other</v>
          </cell>
          <cell r="J1718" t="str">
            <v>Other Products</v>
          </cell>
          <cell r="K1718" t="str">
            <v>2940</v>
          </cell>
          <cell r="L1718" t="str">
            <v>Literature Kits/Brochures</v>
          </cell>
          <cell r="M1718" t="str">
            <v>44171</v>
          </cell>
          <cell r="N1718" t="str">
            <v>41300</v>
          </cell>
          <cell r="O1718" t="str">
            <v>SP707277</v>
          </cell>
          <cell r="P1718">
            <v>36053</v>
          </cell>
          <cell r="Q1718" t="str">
            <v>COMAC</v>
          </cell>
          <cell r="R1718" t="str">
            <v>Dist</v>
          </cell>
          <cell r="S1718" t="str">
            <v>10031889</v>
          </cell>
          <cell r="T1718" t="str">
            <v>87-67159-1</v>
          </cell>
          <cell r="U1718" t="str">
            <v>TZAAR0008, QCP-2700 Phone Spec Sheet, Castillian Spanish</v>
          </cell>
          <cell r="V1718" t="str">
            <v>REG</v>
          </cell>
          <cell r="W1718" t="str">
            <v>36604</v>
          </cell>
          <cell r="X1718" t="str">
            <v>Qualcomm - Internal Collateral</v>
          </cell>
          <cell r="Y1718" t="str">
            <v>Qualcomm - Internal Collateral</v>
          </cell>
          <cell r="Z1718" t="str">
            <v>USA</v>
          </cell>
          <cell r="AA1718" t="str">
            <v>COLLATERAL TRAILER #4</v>
          </cell>
          <cell r="AB1718" t="str">
            <v>Dist</v>
          </cell>
          <cell r="AC1718" t="str">
            <v>SALE</v>
          </cell>
          <cell r="AD1718" t="str">
            <v xml:space="preserve"> </v>
          </cell>
          <cell r="AE1718" t="str">
            <v xml:space="preserve"> </v>
          </cell>
          <cell r="AF1718" t="str">
            <v xml:space="preserve"> </v>
          </cell>
          <cell r="AG1718" t="str">
            <v xml:space="preserve"> </v>
          </cell>
          <cell r="AH1718">
            <v>1000</v>
          </cell>
          <cell r="AI1718">
            <v>0</v>
          </cell>
          <cell r="AJ1718">
            <v>0.1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-0.1</v>
          </cell>
          <cell r="AP1718">
            <v>0</v>
          </cell>
        </row>
        <row r="1719">
          <cell r="A1719">
            <v>1998</v>
          </cell>
          <cell r="B1719">
            <v>4</v>
          </cell>
          <cell r="C1719">
            <v>12</v>
          </cell>
          <cell r="D1719">
            <v>36053</v>
          </cell>
          <cell r="E1719" t="str">
            <v>SPBU</v>
          </cell>
          <cell r="F1719" t="str">
            <v>SPBU</v>
          </cell>
          <cell r="G1719" t="str">
            <v>030</v>
          </cell>
          <cell r="H1719" t="str">
            <v>ITB</v>
          </cell>
          <cell r="I1719" t="str">
            <v>Other</v>
          </cell>
          <cell r="J1719" t="str">
            <v>Other Products</v>
          </cell>
          <cell r="K1719" t="str">
            <v>2940</v>
          </cell>
          <cell r="L1719" t="str">
            <v>Literature Kits/Brochures</v>
          </cell>
          <cell r="M1719" t="str">
            <v>44171</v>
          </cell>
          <cell r="N1719" t="str">
            <v>41300</v>
          </cell>
          <cell r="O1719" t="str">
            <v>SP707277</v>
          </cell>
          <cell r="P1719">
            <v>36053</v>
          </cell>
          <cell r="Q1719" t="str">
            <v>COMAC</v>
          </cell>
          <cell r="R1719" t="str">
            <v>Dist</v>
          </cell>
          <cell r="S1719" t="str">
            <v>10031889</v>
          </cell>
          <cell r="T1719" t="str">
            <v>87-67184-1</v>
          </cell>
          <cell r="U1719" t="str">
            <v>TZMKT0047, 1998 ADVERTISING OVERVIEW SPEC SHEET</v>
          </cell>
          <cell r="V1719" t="str">
            <v>REG</v>
          </cell>
          <cell r="W1719" t="str">
            <v>36604</v>
          </cell>
          <cell r="X1719" t="str">
            <v>Qualcomm - Internal Collateral</v>
          </cell>
          <cell r="Y1719" t="str">
            <v>Qualcomm - Internal Collateral</v>
          </cell>
          <cell r="Z1719" t="str">
            <v>USA</v>
          </cell>
          <cell r="AA1719" t="str">
            <v>COLLATERAL TRAILER #4</v>
          </cell>
          <cell r="AB1719" t="str">
            <v>Dist</v>
          </cell>
          <cell r="AC1719" t="str">
            <v>SALE</v>
          </cell>
          <cell r="AD1719" t="str">
            <v xml:space="preserve"> </v>
          </cell>
          <cell r="AE1719" t="str">
            <v xml:space="preserve"> </v>
          </cell>
          <cell r="AF1719" t="str">
            <v xml:space="preserve"> </v>
          </cell>
          <cell r="AG1719" t="str">
            <v xml:space="preserve"> </v>
          </cell>
          <cell r="AH1719">
            <v>7300</v>
          </cell>
          <cell r="AI1719">
            <v>0</v>
          </cell>
          <cell r="AJ1719">
            <v>0.73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-0.73</v>
          </cell>
          <cell r="AP1719">
            <v>0</v>
          </cell>
        </row>
        <row r="1720">
          <cell r="A1720">
            <v>1998</v>
          </cell>
          <cell r="B1720">
            <v>4</v>
          </cell>
          <cell r="C1720">
            <v>12</v>
          </cell>
          <cell r="D1720">
            <v>36037</v>
          </cell>
          <cell r="E1720" t="str">
            <v>SPBU</v>
          </cell>
          <cell r="F1720" t="str">
            <v>SPBU</v>
          </cell>
          <cell r="G1720" t="str">
            <v>030</v>
          </cell>
          <cell r="H1720" t="str">
            <v>ITB</v>
          </cell>
          <cell r="I1720" t="str">
            <v>Other</v>
          </cell>
          <cell r="J1720" t="str">
            <v>Other Products</v>
          </cell>
          <cell r="K1720" t="str">
            <v>2940</v>
          </cell>
          <cell r="L1720" t="str">
            <v>Literature Kits/Brochures</v>
          </cell>
          <cell r="M1720" t="str">
            <v>44171</v>
          </cell>
          <cell r="N1720" t="str">
            <v>41300</v>
          </cell>
          <cell r="O1720" t="str">
            <v>SP707020</v>
          </cell>
          <cell r="P1720">
            <v>36036</v>
          </cell>
          <cell r="Q1720" t="str">
            <v>Qualcomm - Internal Collateral</v>
          </cell>
          <cell r="R1720" t="str">
            <v>Dist</v>
          </cell>
          <cell r="S1720" t="str">
            <v>10029918</v>
          </cell>
          <cell r="T1720" t="str">
            <v>87-67185-1</v>
          </cell>
          <cell r="U1720" t="str">
            <v>TZMKT0048, 1998 POP Overview Spec Sheet</v>
          </cell>
          <cell r="V1720" t="str">
            <v>REG</v>
          </cell>
          <cell r="W1720" t="str">
            <v>36604</v>
          </cell>
          <cell r="X1720" t="str">
            <v>Qualcomm - Internal Collateral</v>
          </cell>
          <cell r="Y1720" t="str">
            <v>Qualcomm - Internal Collateral</v>
          </cell>
          <cell r="Z1720" t="str">
            <v>USA</v>
          </cell>
          <cell r="AA1720" t="str">
            <v>GARTH BENNER</v>
          </cell>
          <cell r="AB1720" t="str">
            <v>Dist</v>
          </cell>
          <cell r="AC1720" t="str">
            <v>SALE</v>
          </cell>
          <cell r="AD1720" t="str">
            <v xml:space="preserve"> </v>
          </cell>
          <cell r="AE1720" t="str">
            <v xml:space="preserve"> </v>
          </cell>
          <cell r="AF1720" t="str">
            <v xml:space="preserve"> </v>
          </cell>
          <cell r="AG1720" t="str">
            <v xml:space="preserve"> </v>
          </cell>
          <cell r="AH1720">
            <v>100</v>
          </cell>
          <cell r="AI1720">
            <v>0</v>
          </cell>
          <cell r="AJ1720">
            <v>0.01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-0.01</v>
          </cell>
          <cell r="AP1720">
            <v>0</v>
          </cell>
        </row>
        <row r="1721">
          <cell r="A1721">
            <v>1998</v>
          </cell>
          <cell r="B1721">
            <v>4</v>
          </cell>
          <cell r="C1721">
            <v>12</v>
          </cell>
          <cell r="D1721">
            <v>36038</v>
          </cell>
          <cell r="E1721" t="str">
            <v>SPBU</v>
          </cell>
          <cell r="F1721" t="str">
            <v>SPBU</v>
          </cell>
          <cell r="G1721" t="str">
            <v>030</v>
          </cell>
          <cell r="H1721" t="str">
            <v>ITB</v>
          </cell>
          <cell r="I1721" t="str">
            <v>Other</v>
          </cell>
          <cell r="J1721" t="str">
            <v>Other Products</v>
          </cell>
          <cell r="K1721" t="str">
            <v>2940</v>
          </cell>
          <cell r="L1721" t="str">
            <v>Literature Kits/Brochures</v>
          </cell>
          <cell r="M1721" t="str">
            <v>44171</v>
          </cell>
          <cell r="N1721" t="str">
            <v>41300</v>
          </cell>
          <cell r="O1721" t="str">
            <v>SP707059</v>
          </cell>
          <cell r="P1721">
            <v>36038</v>
          </cell>
          <cell r="Q1721" t="str">
            <v>QUALCOMM-Teddy Molina</v>
          </cell>
          <cell r="R1721" t="str">
            <v>Dist</v>
          </cell>
          <cell r="S1721" t="str">
            <v>10030084</v>
          </cell>
          <cell r="T1721" t="str">
            <v>87-67185-1</v>
          </cell>
          <cell r="U1721" t="str">
            <v>TZMKT0048, 1998 POP Overview Spec Sheet</v>
          </cell>
          <cell r="V1721" t="str">
            <v>REG</v>
          </cell>
          <cell r="W1721" t="str">
            <v>36604</v>
          </cell>
          <cell r="X1721" t="str">
            <v>Qualcomm - Internal Collateral</v>
          </cell>
          <cell r="Y1721" t="str">
            <v>Qualcomm - Internal Collateral</v>
          </cell>
          <cell r="Z1721" t="str">
            <v>USA</v>
          </cell>
          <cell r="AA1721" t="str">
            <v>TEDDY MOLINA</v>
          </cell>
          <cell r="AB1721" t="str">
            <v>Dist</v>
          </cell>
          <cell r="AC1721" t="str">
            <v>SALE</v>
          </cell>
          <cell r="AD1721" t="str">
            <v xml:space="preserve"> </v>
          </cell>
          <cell r="AE1721" t="str">
            <v xml:space="preserve"> </v>
          </cell>
          <cell r="AF1721" t="str">
            <v xml:space="preserve"> </v>
          </cell>
          <cell r="AG1721" t="str">
            <v xml:space="preserve"> </v>
          </cell>
          <cell r="AH1721">
            <v>100</v>
          </cell>
          <cell r="AI1721">
            <v>0</v>
          </cell>
          <cell r="AJ1721">
            <v>0.01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-0.01</v>
          </cell>
          <cell r="AP1721">
            <v>0</v>
          </cell>
        </row>
        <row r="1722">
          <cell r="A1722">
            <v>1998</v>
          </cell>
          <cell r="B1722">
            <v>4</v>
          </cell>
          <cell r="C1722">
            <v>12</v>
          </cell>
          <cell r="D1722">
            <v>36037</v>
          </cell>
          <cell r="E1722" t="str">
            <v>SPBU</v>
          </cell>
          <cell r="F1722" t="str">
            <v>SPBU</v>
          </cell>
          <cell r="G1722" t="str">
            <v>030</v>
          </cell>
          <cell r="H1722" t="str">
            <v>ITB</v>
          </cell>
          <cell r="I1722" t="str">
            <v>Other</v>
          </cell>
          <cell r="J1722" t="str">
            <v>Other Products</v>
          </cell>
          <cell r="K1722" t="str">
            <v>2940</v>
          </cell>
          <cell r="L1722" t="str">
            <v>Literature Kits/Brochures</v>
          </cell>
          <cell r="M1722" t="str">
            <v>44171</v>
          </cell>
          <cell r="N1722" t="str">
            <v>41300</v>
          </cell>
          <cell r="O1722" t="str">
            <v>SP706991</v>
          </cell>
          <cell r="P1722">
            <v>36036</v>
          </cell>
          <cell r="Q1722" t="str">
            <v>Qualcomm - Internal Collateral</v>
          </cell>
          <cell r="R1722" t="str">
            <v>Dist</v>
          </cell>
          <cell r="S1722" t="str">
            <v>10029906</v>
          </cell>
          <cell r="T1722" t="str">
            <v>87-67189-1</v>
          </cell>
          <cell r="U1722" t="str">
            <v>TZAAF0009, QCT-1200 Spec Sheet, International, 100 pack</v>
          </cell>
          <cell r="V1722" t="str">
            <v>REG</v>
          </cell>
          <cell r="W1722" t="str">
            <v>36604</v>
          </cell>
          <cell r="X1722" t="str">
            <v>Qualcomm - Internal Collateral</v>
          </cell>
          <cell r="Y1722" t="str">
            <v>Qualcomm - Internal Collateral</v>
          </cell>
          <cell r="Z1722" t="str">
            <v>USA</v>
          </cell>
          <cell r="AA1722" t="str">
            <v>JANELLE COLLINS</v>
          </cell>
          <cell r="AB1722" t="str">
            <v>Dist</v>
          </cell>
          <cell r="AC1722" t="str">
            <v>SALE</v>
          </cell>
          <cell r="AD1722" t="str">
            <v xml:space="preserve"> </v>
          </cell>
          <cell r="AE1722" t="str">
            <v xml:space="preserve"> </v>
          </cell>
          <cell r="AF1722" t="str">
            <v xml:space="preserve"> </v>
          </cell>
          <cell r="AG1722" t="str">
            <v xml:space="preserve"> </v>
          </cell>
          <cell r="AH1722">
            <v>100</v>
          </cell>
          <cell r="AI1722">
            <v>0</v>
          </cell>
          <cell r="AJ1722">
            <v>0.01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-0.01</v>
          </cell>
          <cell r="AP1722">
            <v>0</v>
          </cell>
        </row>
        <row r="1723">
          <cell r="A1723">
            <v>1998</v>
          </cell>
          <cell r="B1723">
            <v>4</v>
          </cell>
          <cell r="C1723">
            <v>12</v>
          </cell>
          <cell r="D1723">
            <v>36037</v>
          </cell>
          <cell r="E1723" t="str">
            <v>SPBU</v>
          </cell>
          <cell r="F1723" t="str">
            <v>SPBU</v>
          </cell>
          <cell r="G1723" t="str">
            <v>030</v>
          </cell>
          <cell r="H1723" t="str">
            <v>ITB</v>
          </cell>
          <cell r="I1723" t="str">
            <v>Other</v>
          </cell>
          <cell r="J1723" t="str">
            <v>Other Products</v>
          </cell>
          <cell r="K1723" t="str">
            <v>2940</v>
          </cell>
          <cell r="L1723" t="str">
            <v>Literature Kits/Brochures</v>
          </cell>
          <cell r="M1723" t="str">
            <v>44171</v>
          </cell>
          <cell r="N1723" t="str">
            <v>41300</v>
          </cell>
          <cell r="O1723" t="str">
            <v>SP706991</v>
          </cell>
          <cell r="P1723">
            <v>36036</v>
          </cell>
          <cell r="Q1723" t="str">
            <v>Qualcomm - Internal Collateral</v>
          </cell>
          <cell r="R1723" t="str">
            <v>Dist</v>
          </cell>
          <cell r="S1723" t="str">
            <v>10029906</v>
          </cell>
          <cell r="T1723" t="str">
            <v>87-67190-1</v>
          </cell>
          <cell r="U1723" t="str">
            <v>TZAAJ0007, QCT-6200 Spec Sheet, International, 100 pack</v>
          </cell>
          <cell r="V1723" t="str">
            <v>REG</v>
          </cell>
          <cell r="W1723" t="str">
            <v>36604</v>
          </cell>
          <cell r="X1723" t="str">
            <v>Qualcomm - Internal Collateral</v>
          </cell>
          <cell r="Y1723" t="str">
            <v>Qualcomm - Internal Collateral</v>
          </cell>
          <cell r="Z1723" t="str">
            <v>USA</v>
          </cell>
          <cell r="AA1723" t="str">
            <v>JANELLE COLLINS</v>
          </cell>
          <cell r="AB1723" t="str">
            <v>Dist</v>
          </cell>
          <cell r="AC1723" t="str">
            <v>SALE</v>
          </cell>
          <cell r="AD1723" t="str">
            <v xml:space="preserve"> </v>
          </cell>
          <cell r="AE1723" t="str">
            <v xml:space="preserve"> </v>
          </cell>
          <cell r="AF1723" t="str">
            <v xml:space="preserve"> </v>
          </cell>
          <cell r="AG1723" t="str">
            <v xml:space="preserve"> </v>
          </cell>
          <cell r="AH1723">
            <v>100</v>
          </cell>
          <cell r="AI1723">
            <v>0</v>
          </cell>
          <cell r="AJ1723">
            <v>0.01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-0.01</v>
          </cell>
          <cell r="AP1723">
            <v>0</v>
          </cell>
        </row>
        <row r="1724">
          <cell r="A1724">
            <v>1998</v>
          </cell>
          <cell r="B1724">
            <v>4</v>
          </cell>
          <cell r="C1724">
            <v>12</v>
          </cell>
          <cell r="D1724">
            <v>36036</v>
          </cell>
          <cell r="E1724" t="str">
            <v>SPBU</v>
          </cell>
          <cell r="F1724" t="str">
            <v>SPBU</v>
          </cell>
          <cell r="G1724" t="str">
            <v>030</v>
          </cell>
          <cell r="H1724" t="str">
            <v>ITB</v>
          </cell>
          <cell r="I1724" t="str">
            <v>Other</v>
          </cell>
          <cell r="J1724" t="str">
            <v>Other Products</v>
          </cell>
          <cell r="K1724" t="str">
            <v>2940</v>
          </cell>
          <cell r="L1724" t="str">
            <v>Literature Kits/Brochures</v>
          </cell>
          <cell r="M1724" t="str">
            <v>44171</v>
          </cell>
          <cell r="N1724" t="str">
            <v>41300</v>
          </cell>
          <cell r="O1724" t="str">
            <v>SP706910</v>
          </cell>
          <cell r="P1724">
            <v>36034</v>
          </cell>
          <cell r="Q1724" t="str">
            <v>Qualcomm - Internal Collateral</v>
          </cell>
          <cell r="R1724" t="str">
            <v>Dist</v>
          </cell>
          <cell r="S1724" t="str">
            <v>10029828</v>
          </cell>
          <cell r="T1724" t="str">
            <v>87-67198-1</v>
          </cell>
          <cell r="U1724" t="str">
            <v>TLMKT0014, Q-800 INTERACTIVE TRAINING, CD ROM, DOMESTIC</v>
          </cell>
          <cell r="V1724" t="str">
            <v>REG</v>
          </cell>
          <cell r="W1724" t="str">
            <v>36604</v>
          </cell>
          <cell r="X1724" t="str">
            <v>Qualcomm - Internal Collateral</v>
          </cell>
          <cell r="Y1724" t="str">
            <v>Qualcomm - Internal Collateral</v>
          </cell>
          <cell r="Z1724" t="str">
            <v>USA</v>
          </cell>
          <cell r="AA1724" t="str">
            <v>CAROL ROGERS</v>
          </cell>
          <cell r="AB1724" t="str">
            <v>Dist</v>
          </cell>
          <cell r="AC1724" t="str">
            <v>SALE</v>
          </cell>
          <cell r="AD1724" t="str">
            <v xml:space="preserve"> </v>
          </cell>
          <cell r="AE1724" t="str">
            <v xml:space="preserve"> </v>
          </cell>
          <cell r="AF1724" t="str">
            <v xml:space="preserve"> </v>
          </cell>
          <cell r="AG1724" t="str">
            <v xml:space="preserve"> </v>
          </cell>
          <cell r="AH1724">
            <v>100</v>
          </cell>
          <cell r="AI1724">
            <v>0</v>
          </cell>
          <cell r="AJ1724">
            <v>0.01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-0.01</v>
          </cell>
          <cell r="AP1724">
            <v>0</v>
          </cell>
        </row>
        <row r="1725">
          <cell r="A1725">
            <v>1998</v>
          </cell>
          <cell r="B1725">
            <v>4</v>
          </cell>
          <cell r="C1725">
            <v>12</v>
          </cell>
          <cell r="D1725">
            <v>36056</v>
          </cell>
          <cell r="E1725" t="str">
            <v>SPBU</v>
          </cell>
          <cell r="F1725" t="str">
            <v>SPBU</v>
          </cell>
          <cell r="G1725" t="str">
            <v>030</v>
          </cell>
          <cell r="H1725" t="str">
            <v>ITB</v>
          </cell>
          <cell r="I1725" t="str">
            <v>Other</v>
          </cell>
          <cell r="J1725" t="str">
            <v>Other Products</v>
          </cell>
          <cell r="K1725" t="str">
            <v>2940</v>
          </cell>
          <cell r="L1725" t="str">
            <v>Literature Kits/Brochures</v>
          </cell>
          <cell r="M1725" t="str">
            <v>44171</v>
          </cell>
          <cell r="N1725" t="str">
            <v>41100</v>
          </cell>
          <cell r="O1725" t="str">
            <v>SP707412</v>
          </cell>
          <cell r="P1725">
            <v>36056</v>
          </cell>
          <cell r="Q1725" t="str">
            <v>COMAC</v>
          </cell>
          <cell r="R1725" t="str">
            <v>Dist</v>
          </cell>
          <cell r="S1725" t="str">
            <v>10032501</v>
          </cell>
          <cell r="T1725" t="str">
            <v>87-67198-1</v>
          </cell>
          <cell r="U1725" t="str">
            <v>TLMKT0014, Q-800 INTERACTIVE TRAINING, CD ROM, DOMESTIC</v>
          </cell>
          <cell r="V1725" t="str">
            <v>REG</v>
          </cell>
          <cell r="W1725" t="str">
            <v>36604</v>
          </cell>
          <cell r="X1725" t="str">
            <v>Qualcomm - Internal Collateral</v>
          </cell>
          <cell r="Y1725" t="str">
            <v>Qualcomm - Internal Collateral</v>
          </cell>
          <cell r="Z1725" t="str">
            <v>USA</v>
          </cell>
          <cell r="AA1725" t="str">
            <v>COLLATERAL TRAILER #6 2ND</v>
          </cell>
          <cell r="AB1725" t="str">
            <v>Dist</v>
          </cell>
          <cell r="AC1725" t="str">
            <v>SALE</v>
          </cell>
          <cell r="AD1725" t="str">
            <v xml:space="preserve"> </v>
          </cell>
          <cell r="AE1725" t="str">
            <v xml:space="preserve"> </v>
          </cell>
          <cell r="AF1725" t="str">
            <v xml:space="preserve"> </v>
          </cell>
          <cell r="AG1725" t="str">
            <v xml:space="preserve"> </v>
          </cell>
          <cell r="AH1725">
            <v>65</v>
          </cell>
          <cell r="AI1725">
            <v>0</v>
          </cell>
          <cell r="AJ1725">
            <v>0.01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-0.01</v>
          </cell>
          <cell r="AP1725">
            <v>0</v>
          </cell>
        </row>
        <row r="1726">
          <cell r="A1726">
            <v>1998</v>
          </cell>
          <cell r="B1726">
            <v>4</v>
          </cell>
          <cell r="C1726">
            <v>12</v>
          </cell>
          <cell r="D1726">
            <v>36061</v>
          </cell>
          <cell r="E1726" t="str">
            <v>SPBU</v>
          </cell>
          <cell r="F1726" t="str">
            <v>SPBU</v>
          </cell>
          <cell r="G1726" t="str">
            <v>030</v>
          </cell>
          <cell r="H1726" t="str">
            <v>ITB</v>
          </cell>
          <cell r="I1726" t="str">
            <v>Other</v>
          </cell>
          <cell r="J1726" t="str">
            <v>Other Products</v>
          </cell>
          <cell r="K1726" t="str">
            <v>2940</v>
          </cell>
          <cell r="L1726" t="str">
            <v>Literature Kits/Brochures</v>
          </cell>
          <cell r="M1726" t="str">
            <v>44171</v>
          </cell>
          <cell r="N1726" t="str">
            <v>41100</v>
          </cell>
          <cell r="O1726" t="str">
            <v>SP707437</v>
          </cell>
          <cell r="P1726">
            <v>36061</v>
          </cell>
          <cell r="Q1726" t="str">
            <v>COMAC</v>
          </cell>
          <cell r="R1726" t="str">
            <v>Dist</v>
          </cell>
          <cell r="S1726" t="str">
            <v>10033084</v>
          </cell>
          <cell r="T1726" t="str">
            <v>87-67199-1</v>
          </cell>
          <cell r="U1726" t="str">
            <v>TLMKT0015, Q-800 INTERACTIVE TRAINING CD ROM, INTERNATIONAL</v>
          </cell>
          <cell r="V1726" t="str">
            <v>REG</v>
          </cell>
          <cell r="W1726" t="str">
            <v>36604</v>
          </cell>
          <cell r="X1726" t="str">
            <v>Qualcomm - Internal Collateral</v>
          </cell>
          <cell r="Y1726" t="str">
            <v>Qualcomm - Internal Collateral</v>
          </cell>
          <cell r="Z1726" t="str">
            <v>USA</v>
          </cell>
          <cell r="AA1726" t="str">
            <v>COLLATERAL TRAILER #7</v>
          </cell>
          <cell r="AB1726" t="str">
            <v>Dist</v>
          </cell>
          <cell r="AC1726" t="str">
            <v>SALE</v>
          </cell>
          <cell r="AD1726" t="str">
            <v xml:space="preserve"> </v>
          </cell>
          <cell r="AE1726" t="str">
            <v xml:space="preserve"> </v>
          </cell>
          <cell r="AF1726" t="str">
            <v xml:space="preserve"> </v>
          </cell>
          <cell r="AG1726" t="str">
            <v xml:space="preserve"> </v>
          </cell>
          <cell r="AH1726">
            <v>680</v>
          </cell>
          <cell r="AI1726">
            <v>0</v>
          </cell>
          <cell r="AJ1726">
            <v>7.0000000000000007E-2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-7.0000000000000007E-2</v>
          </cell>
          <cell r="AP1726">
            <v>0</v>
          </cell>
        </row>
        <row r="1727">
          <cell r="A1727">
            <v>1998</v>
          </cell>
          <cell r="B1727">
            <v>4</v>
          </cell>
          <cell r="C1727">
            <v>12</v>
          </cell>
          <cell r="D1727">
            <v>36053</v>
          </cell>
          <cell r="E1727" t="str">
            <v>SPBU</v>
          </cell>
          <cell r="F1727" t="str">
            <v>SPBU</v>
          </cell>
          <cell r="G1727" t="str">
            <v>030</v>
          </cell>
          <cell r="H1727" t="str">
            <v>ITB</v>
          </cell>
          <cell r="I1727" t="str">
            <v>Other</v>
          </cell>
          <cell r="J1727" t="str">
            <v>Other Products</v>
          </cell>
          <cell r="K1727" t="str">
            <v>2940</v>
          </cell>
          <cell r="L1727" t="str">
            <v>Literature Kits/Brochures</v>
          </cell>
          <cell r="M1727" t="str">
            <v>44171</v>
          </cell>
          <cell r="N1727" t="str">
            <v>41300</v>
          </cell>
          <cell r="O1727" t="str">
            <v>SP707277</v>
          </cell>
          <cell r="P1727">
            <v>36053</v>
          </cell>
          <cell r="Q1727" t="str">
            <v>COMAC</v>
          </cell>
          <cell r="R1727" t="str">
            <v>Dist</v>
          </cell>
          <cell r="S1727" t="str">
            <v>10031889</v>
          </cell>
          <cell r="T1727" t="str">
            <v>87-67212-1</v>
          </cell>
          <cell r="U1727" t="str">
            <v>TZABE0011, Q-800 SPEC SHEET, PORTUGESE</v>
          </cell>
          <cell r="V1727" t="str">
            <v>REG</v>
          </cell>
          <cell r="W1727" t="str">
            <v>36604</v>
          </cell>
          <cell r="X1727" t="str">
            <v>Qualcomm - Internal Collateral</v>
          </cell>
          <cell r="Y1727" t="str">
            <v>Qualcomm - Internal Collateral</v>
          </cell>
          <cell r="Z1727" t="str">
            <v>USA</v>
          </cell>
          <cell r="AA1727" t="str">
            <v>COLLATERAL TRAILER #4</v>
          </cell>
          <cell r="AB1727" t="str">
            <v>Dist</v>
          </cell>
          <cell r="AC1727" t="str">
            <v>SALE</v>
          </cell>
          <cell r="AD1727" t="str">
            <v xml:space="preserve"> </v>
          </cell>
          <cell r="AE1727" t="str">
            <v xml:space="preserve"> </v>
          </cell>
          <cell r="AF1727" t="str">
            <v xml:space="preserve"> </v>
          </cell>
          <cell r="AG1727" t="str">
            <v xml:space="preserve"> </v>
          </cell>
          <cell r="AH1727">
            <v>26000</v>
          </cell>
          <cell r="AI1727">
            <v>0</v>
          </cell>
          <cell r="AJ1727">
            <v>2.6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-2.6</v>
          </cell>
          <cell r="AP1727">
            <v>0</v>
          </cell>
        </row>
        <row r="1728">
          <cell r="A1728">
            <v>1998</v>
          </cell>
          <cell r="B1728">
            <v>4</v>
          </cell>
          <cell r="C1728">
            <v>12</v>
          </cell>
          <cell r="D1728">
            <v>36033</v>
          </cell>
          <cell r="E1728" t="str">
            <v>SPBU</v>
          </cell>
          <cell r="F1728" t="str">
            <v>SPBU</v>
          </cell>
          <cell r="G1728" t="str">
            <v>030</v>
          </cell>
          <cell r="H1728" t="str">
            <v>ITB</v>
          </cell>
          <cell r="I1728" t="str">
            <v>Other</v>
          </cell>
          <cell r="J1728" t="str">
            <v>Other Products</v>
          </cell>
          <cell r="K1728" t="str">
            <v>2940</v>
          </cell>
          <cell r="L1728" t="str">
            <v>Literature Kits/Brochures</v>
          </cell>
          <cell r="M1728" t="str">
            <v>44171</v>
          </cell>
          <cell r="N1728" t="str">
            <v>41300</v>
          </cell>
          <cell r="O1728" t="str">
            <v>SP707037</v>
          </cell>
          <cell r="P1728">
            <v>36033</v>
          </cell>
          <cell r="Q1728" t="str">
            <v>Qualcomm - Internal Collateral</v>
          </cell>
          <cell r="R1728" t="str">
            <v>Dist</v>
          </cell>
          <cell r="S1728" t="str">
            <v>10029572</v>
          </cell>
          <cell r="T1728" t="str">
            <v>87-67214-1</v>
          </cell>
          <cell r="U1728" t="str">
            <v>TZAAM0019, QCP-820, DIRECT MAIL BROCHURE, ENGLISH</v>
          </cell>
          <cell r="V1728" t="str">
            <v>REG</v>
          </cell>
          <cell r="W1728" t="str">
            <v>36604</v>
          </cell>
          <cell r="X1728" t="str">
            <v>Qualcomm - Internal Collateral</v>
          </cell>
          <cell r="Y1728" t="str">
            <v>Qualcomm - Internal Collateral</v>
          </cell>
          <cell r="Z1728" t="str">
            <v>USA</v>
          </cell>
          <cell r="AA1728" t="str">
            <v>LISA MORRIS</v>
          </cell>
          <cell r="AB1728" t="str">
            <v>Dist</v>
          </cell>
          <cell r="AC1728" t="str">
            <v>SALE</v>
          </cell>
          <cell r="AD1728" t="str">
            <v xml:space="preserve"> </v>
          </cell>
          <cell r="AE1728" t="str">
            <v xml:space="preserve"> </v>
          </cell>
          <cell r="AF1728" t="str">
            <v xml:space="preserve"> </v>
          </cell>
          <cell r="AG1728" t="str">
            <v xml:space="preserve"> </v>
          </cell>
          <cell r="AH1728">
            <v>1000</v>
          </cell>
          <cell r="AI1728">
            <v>0</v>
          </cell>
          <cell r="AJ1728">
            <v>0.1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-0.1</v>
          </cell>
          <cell r="AP1728">
            <v>0</v>
          </cell>
        </row>
        <row r="1729">
          <cell r="A1729">
            <v>1998</v>
          </cell>
          <cell r="B1729">
            <v>4</v>
          </cell>
          <cell r="C1729">
            <v>12</v>
          </cell>
          <cell r="D1729">
            <v>36038</v>
          </cell>
          <cell r="E1729" t="str">
            <v>SPBU</v>
          </cell>
          <cell r="F1729" t="str">
            <v>SPBU</v>
          </cell>
          <cell r="G1729" t="str">
            <v>030</v>
          </cell>
          <cell r="H1729" t="str">
            <v>ITB</v>
          </cell>
          <cell r="I1729" t="str">
            <v>Other</v>
          </cell>
          <cell r="J1729" t="str">
            <v>Other Products</v>
          </cell>
          <cell r="K1729" t="str">
            <v>2940</v>
          </cell>
          <cell r="L1729" t="str">
            <v>Literature Kits/Brochures</v>
          </cell>
          <cell r="M1729" t="str">
            <v>44171</v>
          </cell>
          <cell r="N1729" t="str">
            <v>41300</v>
          </cell>
          <cell r="O1729" t="str">
            <v>SP707059</v>
          </cell>
          <cell r="P1729">
            <v>36038</v>
          </cell>
          <cell r="Q1729" t="str">
            <v>QUALCOMM-Teddy Molina</v>
          </cell>
          <cell r="R1729" t="str">
            <v>Dist</v>
          </cell>
          <cell r="S1729" t="str">
            <v>10030084</v>
          </cell>
          <cell r="T1729" t="str">
            <v>87-67214-1</v>
          </cell>
          <cell r="U1729" t="str">
            <v>TZAAM0019, QCP-820, DIRECT MAIL BROCHURE, ENGLISH</v>
          </cell>
          <cell r="V1729" t="str">
            <v>REG</v>
          </cell>
          <cell r="W1729" t="str">
            <v>36604</v>
          </cell>
          <cell r="X1729" t="str">
            <v>Qualcomm - Internal Collateral</v>
          </cell>
          <cell r="Y1729" t="str">
            <v>Qualcomm - Internal Collateral</v>
          </cell>
          <cell r="Z1729" t="str">
            <v>USA</v>
          </cell>
          <cell r="AA1729" t="str">
            <v>TEDDY MOLINA</v>
          </cell>
          <cell r="AB1729" t="str">
            <v>Dist</v>
          </cell>
          <cell r="AC1729" t="str">
            <v>SALE</v>
          </cell>
          <cell r="AD1729" t="str">
            <v xml:space="preserve"> </v>
          </cell>
          <cell r="AE1729" t="str">
            <v xml:space="preserve"> </v>
          </cell>
          <cell r="AF1729" t="str">
            <v xml:space="preserve"> </v>
          </cell>
          <cell r="AG1729" t="str">
            <v xml:space="preserve"> </v>
          </cell>
          <cell r="AH1729">
            <v>1000</v>
          </cell>
          <cell r="AI1729">
            <v>0</v>
          </cell>
          <cell r="AJ1729">
            <v>0.1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-0.1</v>
          </cell>
          <cell r="AP1729">
            <v>0</v>
          </cell>
        </row>
        <row r="1730">
          <cell r="A1730">
            <v>1998</v>
          </cell>
          <cell r="B1730">
            <v>4</v>
          </cell>
          <cell r="C1730">
            <v>12</v>
          </cell>
          <cell r="D1730">
            <v>36032</v>
          </cell>
          <cell r="E1730" t="str">
            <v>SPBU</v>
          </cell>
          <cell r="F1730" t="str">
            <v>SPBU</v>
          </cell>
          <cell r="G1730" t="str">
            <v>030</v>
          </cell>
          <cell r="H1730" t="str">
            <v>ITB</v>
          </cell>
          <cell r="I1730" t="str">
            <v>Other</v>
          </cell>
          <cell r="J1730" t="str">
            <v>Other Products</v>
          </cell>
          <cell r="K1730" t="str">
            <v>2940</v>
          </cell>
          <cell r="L1730" t="str">
            <v>Literature Kits/Brochures</v>
          </cell>
          <cell r="M1730" t="str">
            <v>44171</v>
          </cell>
          <cell r="N1730" t="str">
            <v>41300</v>
          </cell>
          <cell r="O1730" t="str">
            <v>SP706966</v>
          </cell>
          <cell r="P1730">
            <v>36032</v>
          </cell>
          <cell r="Q1730" t="str">
            <v>Qualcomm - Internal Collateral</v>
          </cell>
          <cell r="R1730" t="str">
            <v>Dist</v>
          </cell>
          <cell r="S1730" t="str">
            <v>10029407</v>
          </cell>
          <cell r="T1730" t="str">
            <v>87-67215-1</v>
          </cell>
          <cell r="U1730" t="str">
            <v>TZAAN0013, QCP-1920, DIRECT MAIL BROCHURE, ENGLISH</v>
          </cell>
          <cell r="V1730" t="str">
            <v>REG</v>
          </cell>
          <cell r="W1730" t="str">
            <v>36604</v>
          </cell>
          <cell r="X1730" t="str">
            <v>Qualcomm - Internal Collateral</v>
          </cell>
          <cell r="Y1730" t="str">
            <v>Qualcomm - Internal Collateral</v>
          </cell>
          <cell r="Z1730" t="str">
            <v>USA</v>
          </cell>
          <cell r="AA1730" t="str">
            <v>ALLISON VALENTINE</v>
          </cell>
          <cell r="AB1730" t="str">
            <v>Dist</v>
          </cell>
          <cell r="AC1730" t="str">
            <v>SALE</v>
          </cell>
          <cell r="AD1730" t="str">
            <v xml:space="preserve"> </v>
          </cell>
          <cell r="AE1730" t="str">
            <v xml:space="preserve"> </v>
          </cell>
          <cell r="AF1730" t="str">
            <v xml:space="preserve"> </v>
          </cell>
          <cell r="AG1730" t="str">
            <v xml:space="preserve"> </v>
          </cell>
          <cell r="AH1730">
            <v>100</v>
          </cell>
          <cell r="AI1730">
            <v>0</v>
          </cell>
          <cell r="AJ1730">
            <v>0.01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-0.01</v>
          </cell>
          <cell r="AP1730">
            <v>0</v>
          </cell>
        </row>
        <row r="1731">
          <cell r="A1731">
            <v>1998</v>
          </cell>
          <cell r="B1731">
            <v>4</v>
          </cell>
          <cell r="C1731">
            <v>12</v>
          </cell>
          <cell r="D1731">
            <v>36038</v>
          </cell>
          <cell r="E1731" t="str">
            <v>SPBU</v>
          </cell>
          <cell r="F1731" t="str">
            <v>SPBU</v>
          </cell>
          <cell r="G1731" t="str">
            <v>030</v>
          </cell>
          <cell r="H1731" t="str">
            <v>ITB</v>
          </cell>
          <cell r="I1731" t="str">
            <v>Other</v>
          </cell>
          <cell r="J1731" t="str">
            <v>Other Products</v>
          </cell>
          <cell r="K1731" t="str">
            <v>2940</v>
          </cell>
          <cell r="L1731" t="str">
            <v>Literature Kits/Brochures</v>
          </cell>
          <cell r="M1731" t="str">
            <v>44171</v>
          </cell>
          <cell r="N1731" t="str">
            <v>41300</v>
          </cell>
          <cell r="O1731" t="str">
            <v>SP707145</v>
          </cell>
          <cell r="P1731">
            <v>36038</v>
          </cell>
          <cell r="Q1731" t="str">
            <v>Qualcomm - Internal Collateral</v>
          </cell>
          <cell r="R1731" t="str">
            <v>Dist</v>
          </cell>
          <cell r="S1731" t="str">
            <v>10030102</v>
          </cell>
          <cell r="T1731" t="str">
            <v>87-67215-1</v>
          </cell>
          <cell r="U1731" t="str">
            <v>TZAAN0013, QCP-1920, DIRECT MAIL BROCHURE, ENGLISH</v>
          </cell>
          <cell r="V1731" t="str">
            <v>REG</v>
          </cell>
          <cell r="W1731" t="str">
            <v>36604</v>
          </cell>
          <cell r="X1731" t="str">
            <v>Qualcomm - Internal Collateral</v>
          </cell>
          <cell r="Y1731" t="str">
            <v>Qualcomm - Internal Collateral</v>
          </cell>
          <cell r="Z1731" t="str">
            <v>USA</v>
          </cell>
          <cell r="AA1731" t="str">
            <v>BRYAN WATTS</v>
          </cell>
          <cell r="AB1731" t="str">
            <v>Dist</v>
          </cell>
          <cell r="AC1731" t="str">
            <v>SALE</v>
          </cell>
          <cell r="AD1731" t="str">
            <v xml:space="preserve"> </v>
          </cell>
          <cell r="AE1731" t="str">
            <v xml:space="preserve"> </v>
          </cell>
          <cell r="AF1731" t="str">
            <v xml:space="preserve"> </v>
          </cell>
          <cell r="AG1731" t="str">
            <v xml:space="preserve"> </v>
          </cell>
          <cell r="AH1731">
            <v>1000</v>
          </cell>
          <cell r="AI1731">
            <v>0</v>
          </cell>
          <cell r="AJ1731">
            <v>0.1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-0.1</v>
          </cell>
          <cell r="AP1731">
            <v>0</v>
          </cell>
        </row>
        <row r="1732">
          <cell r="A1732">
            <v>1998</v>
          </cell>
          <cell r="B1732">
            <v>4</v>
          </cell>
          <cell r="C1732">
            <v>12</v>
          </cell>
          <cell r="D1732">
            <v>36033</v>
          </cell>
          <cell r="E1732" t="str">
            <v>SPBU</v>
          </cell>
          <cell r="F1732" t="str">
            <v>SPBU</v>
          </cell>
          <cell r="G1732" t="str">
            <v>030</v>
          </cell>
          <cell r="H1732" t="str">
            <v>ITB</v>
          </cell>
          <cell r="I1732" t="str">
            <v>Other</v>
          </cell>
          <cell r="J1732" t="str">
            <v>Other Products</v>
          </cell>
          <cell r="K1732" t="str">
            <v>2940</v>
          </cell>
          <cell r="L1732" t="str">
            <v>Literature Kits/Brochures</v>
          </cell>
          <cell r="M1732" t="str">
            <v>44171</v>
          </cell>
          <cell r="N1732" t="str">
            <v>41300</v>
          </cell>
          <cell r="O1732" t="str">
            <v>SP706898</v>
          </cell>
          <cell r="P1732">
            <v>36033</v>
          </cell>
          <cell r="Q1732" t="str">
            <v>Qualcomm - Internal Collateral</v>
          </cell>
          <cell r="R1732" t="str">
            <v>Dist</v>
          </cell>
          <cell r="S1732" t="str">
            <v>10029570</v>
          </cell>
          <cell r="T1732" t="str">
            <v>87-67216-1</v>
          </cell>
          <cell r="U1732" t="str">
            <v>TZAAR0009, BROCHURE, QCP-2700, DIRECT MAIL, ENGLISH</v>
          </cell>
          <cell r="V1732" t="str">
            <v>REG</v>
          </cell>
          <cell r="W1732" t="str">
            <v>36604</v>
          </cell>
          <cell r="X1732" t="str">
            <v>Qualcomm - Internal Collateral</v>
          </cell>
          <cell r="Y1732" t="str">
            <v>Qualcomm - Internal Collateral</v>
          </cell>
          <cell r="Z1732" t="str">
            <v>USA</v>
          </cell>
          <cell r="AA1732" t="str">
            <v>BRYAN WATTS</v>
          </cell>
          <cell r="AB1732" t="str">
            <v>Dist</v>
          </cell>
          <cell r="AC1732" t="str">
            <v>SALE</v>
          </cell>
          <cell r="AD1732" t="str">
            <v xml:space="preserve"> </v>
          </cell>
          <cell r="AE1732" t="str">
            <v xml:space="preserve"> </v>
          </cell>
          <cell r="AF1732" t="str">
            <v xml:space="preserve"> </v>
          </cell>
          <cell r="AG1732" t="str">
            <v xml:space="preserve"> </v>
          </cell>
          <cell r="AH1732">
            <v>500</v>
          </cell>
          <cell r="AI1732">
            <v>0</v>
          </cell>
          <cell r="AJ1732">
            <v>0.05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-0.05</v>
          </cell>
          <cell r="AP1732">
            <v>0</v>
          </cell>
        </row>
        <row r="1733">
          <cell r="A1733">
            <v>1998</v>
          </cell>
          <cell r="B1733">
            <v>4</v>
          </cell>
          <cell r="C1733">
            <v>12</v>
          </cell>
          <cell r="D1733">
            <v>36032</v>
          </cell>
          <cell r="E1733" t="str">
            <v>SPBU</v>
          </cell>
          <cell r="F1733" t="str">
            <v>SPBU</v>
          </cell>
          <cell r="G1733" t="str">
            <v>030</v>
          </cell>
          <cell r="H1733" t="str">
            <v>ITB</v>
          </cell>
          <cell r="I1733" t="str">
            <v>Other</v>
          </cell>
          <cell r="J1733" t="str">
            <v>Other Products</v>
          </cell>
          <cell r="K1733" t="str">
            <v>2940</v>
          </cell>
          <cell r="L1733" t="str">
            <v>Literature Kits/Brochures</v>
          </cell>
          <cell r="M1733" t="str">
            <v>44171</v>
          </cell>
          <cell r="N1733" t="str">
            <v>41300</v>
          </cell>
          <cell r="O1733" t="str">
            <v>SP706966</v>
          </cell>
          <cell r="P1733">
            <v>36032</v>
          </cell>
          <cell r="Q1733" t="str">
            <v>Qualcomm - Internal Collateral</v>
          </cell>
          <cell r="R1733" t="str">
            <v>Dist</v>
          </cell>
          <cell r="S1733" t="str">
            <v>10029407</v>
          </cell>
          <cell r="T1733" t="str">
            <v>87-67216-1</v>
          </cell>
          <cell r="U1733" t="str">
            <v>TZAAR0009, BROCHURE, QCP-2700, DIRECT MAIL, ENGLISH</v>
          </cell>
          <cell r="V1733" t="str">
            <v>REG</v>
          </cell>
          <cell r="W1733" t="str">
            <v>36604</v>
          </cell>
          <cell r="X1733" t="str">
            <v>Qualcomm - Internal Collateral</v>
          </cell>
          <cell r="Y1733" t="str">
            <v>Qualcomm - Internal Collateral</v>
          </cell>
          <cell r="Z1733" t="str">
            <v>USA</v>
          </cell>
          <cell r="AA1733" t="str">
            <v>ALLISON VALENTINE</v>
          </cell>
          <cell r="AB1733" t="str">
            <v>Dist</v>
          </cell>
          <cell r="AC1733" t="str">
            <v>SALE</v>
          </cell>
          <cell r="AD1733" t="str">
            <v xml:space="preserve"> </v>
          </cell>
          <cell r="AE1733" t="str">
            <v xml:space="preserve"> </v>
          </cell>
          <cell r="AF1733" t="str">
            <v xml:space="preserve"> </v>
          </cell>
          <cell r="AG1733" t="str">
            <v xml:space="preserve"> </v>
          </cell>
          <cell r="AH1733">
            <v>100</v>
          </cell>
          <cell r="AI1733">
            <v>0</v>
          </cell>
          <cell r="AJ1733">
            <v>0.01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-0.01</v>
          </cell>
          <cell r="AP1733">
            <v>0</v>
          </cell>
        </row>
        <row r="1734">
          <cell r="A1734">
            <v>1998</v>
          </cell>
          <cell r="B1734">
            <v>4</v>
          </cell>
          <cell r="C1734">
            <v>12</v>
          </cell>
          <cell r="D1734">
            <v>36038</v>
          </cell>
          <cell r="E1734" t="str">
            <v>SPBU</v>
          </cell>
          <cell r="F1734" t="str">
            <v>SPBU</v>
          </cell>
          <cell r="G1734" t="str">
            <v>030</v>
          </cell>
          <cell r="H1734" t="str">
            <v>ITB</v>
          </cell>
          <cell r="I1734" t="str">
            <v>Other</v>
          </cell>
          <cell r="J1734" t="str">
            <v>Other Products</v>
          </cell>
          <cell r="K1734" t="str">
            <v>2940</v>
          </cell>
          <cell r="L1734" t="str">
            <v>Literature Kits/Brochures</v>
          </cell>
          <cell r="M1734" t="str">
            <v>44171</v>
          </cell>
          <cell r="N1734" t="str">
            <v>41300</v>
          </cell>
          <cell r="O1734" t="str">
            <v>SP707145</v>
          </cell>
          <cell r="P1734">
            <v>36038</v>
          </cell>
          <cell r="Q1734" t="str">
            <v>Qualcomm - Internal Collateral</v>
          </cell>
          <cell r="R1734" t="str">
            <v>Dist</v>
          </cell>
          <cell r="S1734" t="str">
            <v>10030102</v>
          </cell>
          <cell r="T1734" t="str">
            <v>87-67216-1</v>
          </cell>
          <cell r="U1734" t="str">
            <v>TZAAR0009, BROCHURE, QCP-2700, DIRECT MAIL, ENGLISH</v>
          </cell>
          <cell r="V1734" t="str">
            <v>REG</v>
          </cell>
          <cell r="W1734" t="str">
            <v>36604</v>
          </cell>
          <cell r="X1734" t="str">
            <v>Qualcomm - Internal Collateral</v>
          </cell>
          <cell r="Y1734" t="str">
            <v>Qualcomm - Internal Collateral</v>
          </cell>
          <cell r="Z1734" t="str">
            <v>USA</v>
          </cell>
          <cell r="AA1734" t="str">
            <v>BRYAN WATTS</v>
          </cell>
          <cell r="AB1734" t="str">
            <v>Dist</v>
          </cell>
          <cell r="AC1734" t="str">
            <v>SALE</v>
          </cell>
          <cell r="AD1734" t="str">
            <v xml:space="preserve"> </v>
          </cell>
          <cell r="AE1734" t="str">
            <v xml:space="preserve"> </v>
          </cell>
          <cell r="AF1734" t="str">
            <v xml:space="preserve"> </v>
          </cell>
          <cell r="AG1734" t="str">
            <v xml:space="preserve"> </v>
          </cell>
          <cell r="AH1734">
            <v>1000</v>
          </cell>
          <cell r="AI1734">
            <v>0</v>
          </cell>
          <cell r="AJ1734">
            <v>0.1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-0.1</v>
          </cell>
          <cell r="AP1734">
            <v>0</v>
          </cell>
        </row>
        <row r="1735">
          <cell r="A1735">
            <v>1998</v>
          </cell>
          <cell r="B1735">
            <v>4</v>
          </cell>
          <cell r="C1735">
            <v>12</v>
          </cell>
          <cell r="D1735">
            <v>36033</v>
          </cell>
          <cell r="E1735" t="str">
            <v>SPBU</v>
          </cell>
          <cell r="F1735" t="str">
            <v>SPBU</v>
          </cell>
          <cell r="G1735" t="str">
            <v>030</v>
          </cell>
          <cell r="H1735" t="str">
            <v>ITB</v>
          </cell>
          <cell r="I1735" t="str">
            <v>Other</v>
          </cell>
          <cell r="J1735" t="str">
            <v>Other Products</v>
          </cell>
          <cell r="K1735" t="str">
            <v>2940</v>
          </cell>
          <cell r="L1735" t="str">
            <v>Literature Kits/Brochures</v>
          </cell>
          <cell r="M1735" t="str">
            <v>44171</v>
          </cell>
          <cell r="N1735" t="str">
            <v>41300</v>
          </cell>
          <cell r="O1735" t="str">
            <v>SP707037</v>
          </cell>
          <cell r="P1735">
            <v>36033</v>
          </cell>
          <cell r="Q1735" t="str">
            <v>Qualcomm - Internal Collateral</v>
          </cell>
          <cell r="R1735" t="str">
            <v>Dist</v>
          </cell>
          <cell r="S1735" t="str">
            <v>10029572</v>
          </cell>
          <cell r="T1735" t="str">
            <v>87-67217-1</v>
          </cell>
          <cell r="U1735" t="str">
            <v>TZABE0013, Q-800, DIRECT MAIL BROCHURE, ENGLISH</v>
          </cell>
          <cell r="V1735" t="str">
            <v>REG</v>
          </cell>
          <cell r="W1735" t="str">
            <v>36604</v>
          </cell>
          <cell r="X1735" t="str">
            <v>Qualcomm - Internal Collateral</v>
          </cell>
          <cell r="Y1735" t="str">
            <v>Qualcomm - Internal Collateral</v>
          </cell>
          <cell r="Z1735" t="str">
            <v>USA</v>
          </cell>
          <cell r="AA1735" t="str">
            <v>LISA MORRIS</v>
          </cell>
          <cell r="AB1735" t="str">
            <v>Dist</v>
          </cell>
          <cell r="AC1735" t="str">
            <v>SALE</v>
          </cell>
          <cell r="AD1735" t="str">
            <v xml:space="preserve"> </v>
          </cell>
          <cell r="AE1735" t="str">
            <v xml:space="preserve"> </v>
          </cell>
          <cell r="AF1735" t="str">
            <v xml:space="preserve"> </v>
          </cell>
          <cell r="AG1735" t="str">
            <v xml:space="preserve"> </v>
          </cell>
          <cell r="AH1735">
            <v>500</v>
          </cell>
          <cell r="AI1735">
            <v>0</v>
          </cell>
          <cell r="AJ1735">
            <v>0.05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-0.05</v>
          </cell>
          <cell r="AP1735">
            <v>0</v>
          </cell>
        </row>
        <row r="1736">
          <cell r="A1736">
            <v>1998</v>
          </cell>
          <cell r="B1736">
            <v>4</v>
          </cell>
          <cell r="C1736">
            <v>12</v>
          </cell>
          <cell r="D1736">
            <v>36038</v>
          </cell>
          <cell r="E1736" t="str">
            <v>SPBU</v>
          </cell>
          <cell r="F1736" t="str">
            <v>SPBU</v>
          </cell>
          <cell r="G1736" t="str">
            <v>030</v>
          </cell>
          <cell r="H1736" t="str">
            <v>ITB</v>
          </cell>
          <cell r="I1736" t="str">
            <v>Other</v>
          </cell>
          <cell r="J1736" t="str">
            <v>Other Products</v>
          </cell>
          <cell r="K1736" t="str">
            <v>2940</v>
          </cell>
          <cell r="L1736" t="str">
            <v>Literature Kits/Brochures</v>
          </cell>
          <cell r="M1736" t="str">
            <v>44171</v>
          </cell>
          <cell r="N1736" t="str">
            <v>41300</v>
          </cell>
          <cell r="O1736" t="str">
            <v>SP707059</v>
          </cell>
          <cell r="P1736">
            <v>36038</v>
          </cell>
          <cell r="Q1736" t="str">
            <v>QUALCOMM-Teddy Molina</v>
          </cell>
          <cell r="R1736" t="str">
            <v>Dist</v>
          </cell>
          <cell r="S1736" t="str">
            <v>10030084</v>
          </cell>
          <cell r="T1736" t="str">
            <v>87-67217-1</v>
          </cell>
          <cell r="U1736" t="str">
            <v>TZABE0013, Q-800, DIRECT MAIL BROCHURE, ENGLISH</v>
          </cell>
          <cell r="V1736" t="str">
            <v>REG</v>
          </cell>
          <cell r="W1736" t="str">
            <v>36604</v>
          </cell>
          <cell r="X1736" t="str">
            <v>Qualcomm - Internal Collateral</v>
          </cell>
          <cell r="Y1736" t="str">
            <v>Qualcomm - Internal Collateral</v>
          </cell>
          <cell r="Z1736" t="str">
            <v>USA</v>
          </cell>
          <cell r="AA1736" t="str">
            <v>TEDDY MOLINA</v>
          </cell>
          <cell r="AB1736" t="str">
            <v>Dist</v>
          </cell>
          <cell r="AC1736" t="str">
            <v>SALE</v>
          </cell>
          <cell r="AD1736" t="str">
            <v xml:space="preserve"> </v>
          </cell>
          <cell r="AE1736" t="str">
            <v xml:space="preserve"> </v>
          </cell>
          <cell r="AF1736" t="str">
            <v xml:space="preserve"> </v>
          </cell>
          <cell r="AG1736" t="str">
            <v xml:space="preserve"> </v>
          </cell>
          <cell r="AH1736">
            <v>1000</v>
          </cell>
          <cell r="AI1736">
            <v>0</v>
          </cell>
          <cell r="AJ1736">
            <v>0.1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-0.1</v>
          </cell>
          <cell r="AP1736">
            <v>0</v>
          </cell>
        </row>
        <row r="1737">
          <cell r="A1737">
            <v>1998</v>
          </cell>
          <cell r="B1737">
            <v>4</v>
          </cell>
          <cell r="C1737">
            <v>12</v>
          </cell>
          <cell r="D1737">
            <v>36037</v>
          </cell>
          <cell r="E1737" t="str">
            <v>SPBU</v>
          </cell>
          <cell r="F1737" t="str">
            <v>SPBU</v>
          </cell>
          <cell r="G1737" t="str">
            <v>030</v>
          </cell>
          <cell r="H1737" t="str">
            <v>ITB</v>
          </cell>
          <cell r="I1737" t="str">
            <v>Other</v>
          </cell>
          <cell r="J1737" t="str">
            <v>Other Products</v>
          </cell>
          <cell r="K1737" t="str">
            <v>2940</v>
          </cell>
          <cell r="L1737" t="str">
            <v>Literature Kits/Brochures</v>
          </cell>
          <cell r="M1737" t="str">
            <v>44171</v>
          </cell>
          <cell r="N1737" t="str">
            <v>41300</v>
          </cell>
          <cell r="O1737" t="str">
            <v>SP707020</v>
          </cell>
          <cell r="P1737">
            <v>36036</v>
          </cell>
          <cell r="Q1737" t="str">
            <v>Qualcomm - Internal Collateral</v>
          </cell>
          <cell r="R1737" t="str">
            <v>Dist</v>
          </cell>
          <cell r="S1737" t="str">
            <v>10029918</v>
          </cell>
          <cell r="T1737" t="str">
            <v>87-67256-1</v>
          </cell>
          <cell r="U1737" t="str">
            <v>TZMKT0075, PRE LAUNCH KIT, COVER ART</v>
          </cell>
          <cell r="V1737" t="str">
            <v>REG</v>
          </cell>
          <cell r="W1737" t="str">
            <v>36604</v>
          </cell>
          <cell r="X1737" t="str">
            <v>Qualcomm - Internal Collateral</v>
          </cell>
          <cell r="Y1737" t="str">
            <v>Qualcomm - Internal Collateral</v>
          </cell>
          <cell r="Z1737" t="str">
            <v>USA</v>
          </cell>
          <cell r="AA1737" t="str">
            <v>GARTH BENNER</v>
          </cell>
          <cell r="AB1737" t="str">
            <v>Dist</v>
          </cell>
          <cell r="AC1737" t="str">
            <v>SALE</v>
          </cell>
          <cell r="AD1737" t="str">
            <v xml:space="preserve"> </v>
          </cell>
          <cell r="AE1737" t="str">
            <v xml:space="preserve"> </v>
          </cell>
          <cell r="AF1737" t="str">
            <v xml:space="preserve"> </v>
          </cell>
          <cell r="AG1737" t="str">
            <v xml:space="preserve"> </v>
          </cell>
          <cell r="AH1737">
            <v>50</v>
          </cell>
          <cell r="AI1737">
            <v>0</v>
          </cell>
          <cell r="AJ1737">
            <v>0.01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-0.01</v>
          </cell>
          <cell r="AP1737">
            <v>0</v>
          </cell>
        </row>
        <row r="1738">
          <cell r="A1738">
            <v>1998</v>
          </cell>
          <cell r="B1738">
            <v>4</v>
          </cell>
          <cell r="C1738">
            <v>12</v>
          </cell>
          <cell r="D1738">
            <v>36036</v>
          </cell>
          <cell r="E1738" t="str">
            <v>SPBU</v>
          </cell>
          <cell r="F1738" t="str">
            <v>SPBU</v>
          </cell>
          <cell r="G1738" t="str">
            <v>030</v>
          </cell>
          <cell r="H1738" t="str">
            <v>ITB</v>
          </cell>
          <cell r="I1738" t="str">
            <v>Other</v>
          </cell>
          <cell r="J1738" t="str">
            <v>Other Products</v>
          </cell>
          <cell r="K1738" t="str">
            <v>2940</v>
          </cell>
          <cell r="L1738" t="str">
            <v>Literature Kits/Brochures</v>
          </cell>
          <cell r="M1738" t="str">
            <v>44171</v>
          </cell>
          <cell r="N1738" t="str">
            <v>41300</v>
          </cell>
          <cell r="O1738" t="str">
            <v>SP707115</v>
          </cell>
          <cell r="P1738">
            <v>36035</v>
          </cell>
          <cell r="Q1738" t="str">
            <v>Qualcomm - Internal Collateral</v>
          </cell>
          <cell r="R1738" t="str">
            <v>Dist</v>
          </cell>
          <cell r="S1738" t="str">
            <v>10029829</v>
          </cell>
          <cell r="T1738" t="str">
            <v>87-67256-1</v>
          </cell>
          <cell r="U1738" t="str">
            <v>TZMKT0075, PRE LAUNCH KIT, COVER ART</v>
          </cell>
          <cell r="V1738" t="str">
            <v>REG</v>
          </cell>
          <cell r="W1738" t="str">
            <v>36604</v>
          </cell>
          <cell r="X1738" t="str">
            <v>Qualcomm - Internal Collateral</v>
          </cell>
          <cell r="Y1738" t="str">
            <v>Qualcomm - Internal Collateral</v>
          </cell>
          <cell r="Z1738" t="str">
            <v>USA</v>
          </cell>
          <cell r="AA1738" t="str">
            <v>MY SMITH</v>
          </cell>
          <cell r="AB1738" t="str">
            <v>Dist</v>
          </cell>
          <cell r="AC1738" t="str">
            <v>SALE</v>
          </cell>
          <cell r="AD1738" t="str">
            <v xml:space="preserve"> </v>
          </cell>
          <cell r="AE1738" t="str">
            <v xml:space="preserve"> </v>
          </cell>
          <cell r="AF1738" t="str">
            <v xml:space="preserve"> </v>
          </cell>
          <cell r="AG1738" t="str">
            <v xml:space="preserve"> </v>
          </cell>
          <cell r="AH1738">
            <v>50</v>
          </cell>
          <cell r="AI1738">
            <v>0</v>
          </cell>
          <cell r="AJ1738">
            <v>0.01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-0.01</v>
          </cell>
          <cell r="AP1738">
            <v>0</v>
          </cell>
        </row>
        <row r="1739">
          <cell r="A1739">
            <v>1998</v>
          </cell>
          <cell r="B1739">
            <v>4</v>
          </cell>
          <cell r="C1739">
            <v>12</v>
          </cell>
          <cell r="D1739">
            <v>36037</v>
          </cell>
          <cell r="E1739" t="str">
            <v>SPBU</v>
          </cell>
          <cell r="F1739" t="str">
            <v>SPBU</v>
          </cell>
          <cell r="G1739" t="str">
            <v>030</v>
          </cell>
          <cell r="H1739" t="str">
            <v>ITB</v>
          </cell>
          <cell r="I1739" t="str">
            <v>Other</v>
          </cell>
          <cell r="J1739" t="str">
            <v>Other Products</v>
          </cell>
          <cell r="K1739" t="str">
            <v>2940</v>
          </cell>
          <cell r="L1739" t="str">
            <v>Literature Kits/Brochures</v>
          </cell>
          <cell r="M1739" t="str">
            <v>44171</v>
          </cell>
          <cell r="N1739" t="str">
            <v>41300</v>
          </cell>
          <cell r="O1739" t="str">
            <v>SP707147</v>
          </cell>
          <cell r="P1739">
            <v>36037</v>
          </cell>
          <cell r="Q1739" t="str">
            <v>Qualcomm - Internal Collateral</v>
          </cell>
          <cell r="R1739" t="str">
            <v>Dist</v>
          </cell>
          <cell r="S1739" t="str">
            <v>10029837</v>
          </cell>
          <cell r="T1739" t="str">
            <v>87-67256-1</v>
          </cell>
          <cell r="U1739" t="str">
            <v>TZMKT0075, PRE LAUNCH KIT, COVER ART</v>
          </cell>
          <cell r="V1739" t="str">
            <v>REG</v>
          </cell>
          <cell r="W1739" t="str">
            <v>36604</v>
          </cell>
          <cell r="X1739" t="str">
            <v>Qualcomm - Internal Collateral</v>
          </cell>
          <cell r="Y1739" t="str">
            <v>Qualcomm - Internal Collateral</v>
          </cell>
          <cell r="Z1739" t="str">
            <v>USA</v>
          </cell>
          <cell r="AA1739" t="str">
            <v>FREDRIK TJERNBERG</v>
          </cell>
          <cell r="AB1739" t="str">
            <v>Dist</v>
          </cell>
          <cell r="AC1739" t="str">
            <v>SALE</v>
          </cell>
          <cell r="AD1739" t="str">
            <v xml:space="preserve"> </v>
          </cell>
          <cell r="AE1739" t="str">
            <v xml:space="preserve"> </v>
          </cell>
          <cell r="AF1739" t="str">
            <v xml:space="preserve"> </v>
          </cell>
          <cell r="AG1739" t="str">
            <v xml:space="preserve"> </v>
          </cell>
          <cell r="AH1739">
            <v>200</v>
          </cell>
          <cell r="AI1739">
            <v>0</v>
          </cell>
          <cell r="AJ1739">
            <v>0.02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-0.02</v>
          </cell>
          <cell r="AP1739">
            <v>0</v>
          </cell>
        </row>
        <row r="1740">
          <cell r="A1740">
            <v>1998</v>
          </cell>
          <cell r="B1740">
            <v>4</v>
          </cell>
          <cell r="C1740">
            <v>12</v>
          </cell>
          <cell r="D1740">
            <v>36053</v>
          </cell>
          <cell r="E1740" t="str">
            <v>SPBU</v>
          </cell>
          <cell r="F1740" t="str">
            <v>SPBU</v>
          </cell>
          <cell r="G1740" t="str">
            <v>030</v>
          </cell>
          <cell r="H1740" t="str">
            <v>ITB</v>
          </cell>
          <cell r="I1740" t="str">
            <v>Other</v>
          </cell>
          <cell r="J1740" t="str">
            <v>Other Products</v>
          </cell>
          <cell r="K1740" t="str">
            <v>2940</v>
          </cell>
          <cell r="L1740" t="str">
            <v>Literature Kits/Brochures</v>
          </cell>
          <cell r="M1740" t="str">
            <v>44171</v>
          </cell>
          <cell r="N1740" t="str">
            <v>41300</v>
          </cell>
          <cell r="O1740" t="str">
            <v>SP707277</v>
          </cell>
          <cell r="P1740">
            <v>36053</v>
          </cell>
          <cell r="Q1740" t="str">
            <v>COMAC</v>
          </cell>
          <cell r="R1740" t="str">
            <v>Dist</v>
          </cell>
          <cell r="S1740" t="str">
            <v>10031889</v>
          </cell>
          <cell r="T1740" t="str">
            <v>87-67256-1</v>
          </cell>
          <cell r="U1740" t="str">
            <v>TZMKT0075, PRE LAUNCH KIT, COVER ART</v>
          </cell>
          <cell r="V1740" t="str">
            <v>REG</v>
          </cell>
          <cell r="W1740" t="str">
            <v>36604</v>
          </cell>
          <cell r="X1740" t="str">
            <v>Qualcomm - Internal Collateral</v>
          </cell>
          <cell r="Y1740" t="str">
            <v>Qualcomm - Internal Collateral</v>
          </cell>
          <cell r="Z1740" t="str">
            <v>USA</v>
          </cell>
          <cell r="AA1740" t="str">
            <v>COLLATERAL TRAILER #4</v>
          </cell>
          <cell r="AB1740" t="str">
            <v>Dist</v>
          </cell>
          <cell r="AC1740" t="str">
            <v>SALE</v>
          </cell>
          <cell r="AD1740" t="str">
            <v xml:space="preserve"> </v>
          </cell>
          <cell r="AE1740" t="str">
            <v xml:space="preserve"> </v>
          </cell>
          <cell r="AF1740" t="str">
            <v xml:space="preserve"> </v>
          </cell>
          <cell r="AG1740" t="str">
            <v xml:space="preserve"> </v>
          </cell>
          <cell r="AH1740">
            <v>2170</v>
          </cell>
          <cell r="AI1740">
            <v>0</v>
          </cell>
          <cell r="AJ1740">
            <v>0.22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-0.22</v>
          </cell>
          <cell r="AP1740">
            <v>0</v>
          </cell>
        </row>
        <row r="1741">
          <cell r="A1741">
            <v>1998</v>
          </cell>
          <cell r="B1741">
            <v>4</v>
          </cell>
          <cell r="C1741">
            <v>12</v>
          </cell>
          <cell r="D1741">
            <v>36038</v>
          </cell>
          <cell r="E1741" t="str">
            <v>SPBU</v>
          </cell>
          <cell r="F1741" t="str">
            <v>SPBU</v>
          </cell>
          <cell r="G1741" t="str">
            <v>030</v>
          </cell>
          <cell r="H1741" t="str">
            <v>ITB</v>
          </cell>
          <cell r="I1741" t="str">
            <v>Other</v>
          </cell>
          <cell r="J1741" t="str">
            <v>Other Products</v>
          </cell>
          <cell r="K1741" t="str">
            <v>2940</v>
          </cell>
          <cell r="L1741" t="str">
            <v>Literature Kits/Brochures</v>
          </cell>
          <cell r="M1741" t="str">
            <v>44171</v>
          </cell>
          <cell r="N1741" t="str">
            <v>41300</v>
          </cell>
          <cell r="O1741" t="str">
            <v>SP707068</v>
          </cell>
          <cell r="P1741">
            <v>36038</v>
          </cell>
          <cell r="Q1741" t="str">
            <v>QUALCOMM-Teddy Molina</v>
          </cell>
          <cell r="R1741" t="str">
            <v>Dist</v>
          </cell>
          <cell r="S1741" t="str">
            <v>10030085</v>
          </cell>
          <cell r="T1741" t="str">
            <v>98-67144-1</v>
          </cell>
          <cell r="U1741" t="str">
            <v>TZMKT0043, Wobbler, Woman with Q Phone</v>
          </cell>
          <cell r="V1741" t="str">
            <v>REG</v>
          </cell>
          <cell r="W1741" t="str">
            <v>36604</v>
          </cell>
          <cell r="X1741" t="str">
            <v>Qualcomm - Internal Collateral</v>
          </cell>
          <cell r="Y1741" t="str">
            <v>Qualcomm - Internal Collateral</v>
          </cell>
          <cell r="Z1741" t="str">
            <v>USA</v>
          </cell>
          <cell r="AA1741" t="str">
            <v>TEDDY MOLINA</v>
          </cell>
          <cell r="AB1741" t="str">
            <v>Dist</v>
          </cell>
          <cell r="AC1741" t="str">
            <v>SALE</v>
          </cell>
          <cell r="AD1741" t="str">
            <v xml:space="preserve"> </v>
          </cell>
          <cell r="AE1741" t="str">
            <v xml:space="preserve"> </v>
          </cell>
          <cell r="AF1741" t="str">
            <v xml:space="preserve"> </v>
          </cell>
          <cell r="AG1741" t="str">
            <v xml:space="preserve"> </v>
          </cell>
          <cell r="AH1741">
            <v>250</v>
          </cell>
          <cell r="AI1741">
            <v>0</v>
          </cell>
          <cell r="AJ1741">
            <v>0.03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-0.03</v>
          </cell>
          <cell r="AP1741">
            <v>0</v>
          </cell>
        </row>
        <row r="1742">
          <cell r="A1742">
            <v>1998</v>
          </cell>
          <cell r="B1742">
            <v>4</v>
          </cell>
          <cell r="C1742">
            <v>12</v>
          </cell>
          <cell r="D1742">
            <v>36037</v>
          </cell>
          <cell r="E1742" t="str">
            <v>SPBU</v>
          </cell>
          <cell r="F1742" t="str">
            <v>SPBU</v>
          </cell>
          <cell r="G1742" t="str">
            <v>030</v>
          </cell>
          <cell r="H1742" t="str">
            <v>ITB</v>
          </cell>
          <cell r="I1742" t="str">
            <v>Other</v>
          </cell>
          <cell r="J1742" t="str">
            <v>Other Products</v>
          </cell>
          <cell r="K1742" t="str">
            <v>2940</v>
          </cell>
          <cell r="L1742" t="str">
            <v>Literature Kits/Brochures</v>
          </cell>
          <cell r="M1742" t="str">
            <v>44171</v>
          </cell>
          <cell r="N1742" t="str">
            <v>41300</v>
          </cell>
          <cell r="O1742" t="str">
            <v>SP706887</v>
          </cell>
          <cell r="P1742">
            <v>36036</v>
          </cell>
          <cell r="Q1742" t="str">
            <v>Qualcomm - Internal Collateral</v>
          </cell>
          <cell r="R1742" t="str">
            <v>Dist</v>
          </cell>
          <cell r="S1742" t="str">
            <v>10029900</v>
          </cell>
          <cell r="T1742" t="str">
            <v>98-67145-1</v>
          </cell>
          <cell r="U1742" t="str">
            <v>TZMKT0044, Wobbler, Woman with QCP Phone</v>
          </cell>
          <cell r="V1742" t="str">
            <v>REG</v>
          </cell>
          <cell r="W1742" t="str">
            <v>36604</v>
          </cell>
          <cell r="X1742" t="str">
            <v>Qualcomm - Internal Collateral</v>
          </cell>
          <cell r="Y1742" t="str">
            <v>Qualcomm - Internal Collateral</v>
          </cell>
          <cell r="Z1742" t="str">
            <v>USA</v>
          </cell>
          <cell r="AA1742" t="str">
            <v>BRYAN WATTS</v>
          </cell>
          <cell r="AB1742" t="str">
            <v>Dist</v>
          </cell>
          <cell r="AC1742" t="str">
            <v>SALE</v>
          </cell>
          <cell r="AD1742" t="str">
            <v xml:space="preserve"> </v>
          </cell>
          <cell r="AE1742" t="str">
            <v xml:space="preserve"> </v>
          </cell>
          <cell r="AF1742" t="str">
            <v xml:space="preserve"> </v>
          </cell>
          <cell r="AG1742" t="str">
            <v xml:space="preserve"> </v>
          </cell>
          <cell r="AH1742">
            <v>5</v>
          </cell>
          <cell r="AI1742">
            <v>0</v>
          </cell>
          <cell r="AJ1742">
            <v>4.88</v>
          </cell>
          <cell r="AK1742">
            <v>0</v>
          </cell>
          <cell r="AL1742">
            <v>0</v>
          </cell>
          <cell r="AM1742">
            <v>0</v>
          </cell>
          <cell r="AN1742">
            <v>0.98</v>
          </cell>
          <cell r="AO1742">
            <v>-4.88</v>
          </cell>
          <cell r="AP1742">
            <v>0</v>
          </cell>
        </row>
        <row r="1743">
          <cell r="A1743">
            <v>1998</v>
          </cell>
          <cell r="B1743">
            <v>4</v>
          </cell>
          <cell r="C1743">
            <v>12</v>
          </cell>
          <cell r="D1743">
            <v>36036</v>
          </cell>
          <cell r="E1743" t="str">
            <v>SPBU</v>
          </cell>
          <cell r="F1743" t="str">
            <v>SPBU</v>
          </cell>
          <cell r="G1743" t="str">
            <v>030</v>
          </cell>
          <cell r="H1743" t="str">
            <v>ITB</v>
          </cell>
          <cell r="I1743" t="str">
            <v>Other</v>
          </cell>
          <cell r="J1743" t="str">
            <v>Other Products</v>
          </cell>
          <cell r="K1743" t="str">
            <v>2940</v>
          </cell>
          <cell r="L1743" t="str">
            <v>Literature Kits/Brochures</v>
          </cell>
          <cell r="M1743" t="str">
            <v>44171</v>
          </cell>
          <cell r="N1743" t="str">
            <v>41300</v>
          </cell>
          <cell r="O1743" t="str">
            <v>SP706892</v>
          </cell>
          <cell r="P1743">
            <v>36035</v>
          </cell>
          <cell r="Q1743" t="str">
            <v>Qualcomm - Internal Collateral</v>
          </cell>
          <cell r="R1743" t="str">
            <v>Dist</v>
          </cell>
          <cell r="S1743" t="str">
            <v>10029827</v>
          </cell>
          <cell r="T1743" t="str">
            <v>98-67145-1</v>
          </cell>
          <cell r="U1743" t="str">
            <v>TZMKT0044, Wobbler, Woman with QCP Phone</v>
          </cell>
          <cell r="V1743" t="str">
            <v>REG</v>
          </cell>
          <cell r="W1743" t="str">
            <v>36604</v>
          </cell>
          <cell r="X1743" t="str">
            <v>Qualcomm - Internal Collateral</v>
          </cell>
          <cell r="Y1743" t="str">
            <v>Qualcomm - Internal Collateral</v>
          </cell>
          <cell r="Z1743" t="str">
            <v>USA</v>
          </cell>
          <cell r="AA1743" t="str">
            <v>BRYAN WATTS</v>
          </cell>
          <cell r="AB1743" t="str">
            <v>Dist</v>
          </cell>
          <cell r="AC1743" t="str">
            <v>SALE</v>
          </cell>
          <cell r="AD1743" t="str">
            <v xml:space="preserve"> </v>
          </cell>
          <cell r="AE1743" t="str">
            <v xml:space="preserve"> </v>
          </cell>
          <cell r="AF1743" t="str">
            <v xml:space="preserve"> </v>
          </cell>
          <cell r="AG1743" t="str">
            <v xml:space="preserve"> </v>
          </cell>
          <cell r="AH1743">
            <v>30</v>
          </cell>
          <cell r="AI1743">
            <v>0</v>
          </cell>
          <cell r="AJ1743">
            <v>29.28</v>
          </cell>
          <cell r="AK1743">
            <v>0</v>
          </cell>
          <cell r="AL1743">
            <v>0</v>
          </cell>
          <cell r="AM1743">
            <v>0</v>
          </cell>
          <cell r="AN1743">
            <v>0.98</v>
          </cell>
          <cell r="AO1743">
            <v>-29.28</v>
          </cell>
          <cell r="AP1743">
            <v>0</v>
          </cell>
        </row>
        <row r="1744">
          <cell r="A1744">
            <v>1998</v>
          </cell>
          <cell r="B1744">
            <v>4</v>
          </cell>
          <cell r="C1744">
            <v>12</v>
          </cell>
          <cell r="D1744">
            <v>36033</v>
          </cell>
          <cell r="E1744" t="str">
            <v>SPBU</v>
          </cell>
          <cell r="F1744" t="str">
            <v>SPBU</v>
          </cell>
          <cell r="G1744" t="str">
            <v>030</v>
          </cell>
          <cell r="H1744" t="str">
            <v>ITB</v>
          </cell>
          <cell r="I1744" t="str">
            <v>Other</v>
          </cell>
          <cell r="J1744" t="str">
            <v>Other Products</v>
          </cell>
          <cell r="K1744" t="str">
            <v>2940</v>
          </cell>
          <cell r="L1744" t="str">
            <v>Literature Kits/Brochures</v>
          </cell>
          <cell r="M1744" t="str">
            <v>44171</v>
          </cell>
          <cell r="N1744" t="str">
            <v>41300</v>
          </cell>
          <cell r="O1744" t="str">
            <v>SP706898</v>
          </cell>
          <cell r="P1744">
            <v>36033</v>
          </cell>
          <cell r="Q1744" t="str">
            <v>Qualcomm - Internal Collateral</v>
          </cell>
          <cell r="R1744" t="str">
            <v>Dist</v>
          </cell>
          <cell r="S1744" t="str">
            <v>10029570</v>
          </cell>
          <cell r="T1744" t="str">
            <v>98-67145-1</v>
          </cell>
          <cell r="U1744" t="str">
            <v>TZMKT0044, Wobbler, Woman with QCP Phone</v>
          </cell>
          <cell r="V1744" t="str">
            <v>REG</v>
          </cell>
          <cell r="W1744" t="str">
            <v>36604</v>
          </cell>
          <cell r="X1744" t="str">
            <v>Qualcomm - Internal Collateral</v>
          </cell>
          <cell r="Y1744" t="str">
            <v>Qualcomm - Internal Collateral</v>
          </cell>
          <cell r="Z1744" t="str">
            <v>USA</v>
          </cell>
          <cell r="AA1744" t="str">
            <v>BRYAN WATTS</v>
          </cell>
          <cell r="AB1744" t="str">
            <v>Dist</v>
          </cell>
          <cell r="AC1744" t="str">
            <v>SALE</v>
          </cell>
          <cell r="AD1744" t="str">
            <v xml:space="preserve"> </v>
          </cell>
          <cell r="AE1744" t="str">
            <v xml:space="preserve"> </v>
          </cell>
          <cell r="AF1744" t="str">
            <v xml:space="preserve"> </v>
          </cell>
          <cell r="AG1744" t="str">
            <v xml:space="preserve"> </v>
          </cell>
          <cell r="AH1744">
            <v>20</v>
          </cell>
          <cell r="AI1744">
            <v>0</v>
          </cell>
          <cell r="AJ1744">
            <v>19.52</v>
          </cell>
          <cell r="AK1744">
            <v>0</v>
          </cell>
          <cell r="AL1744">
            <v>0</v>
          </cell>
          <cell r="AM1744">
            <v>0</v>
          </cell>
          <cell r="AN1744">
            <v>0.98</v>
          </cell>
          <cell r="AO1744">
            <v>-19.52</v>
          </cell>
          <cell r="AP1744">
            <v>0</v>
          </cell>
        </row>
        <row r="1745">
          <cell r="A1745">
            <v>1998</v>
          </cell>
          <cell r="B1745">
            <v>4</v>
          </cell>
          <cell r="C1745">
            <v>12</v>
          </cell>
          <cell r="D1745">
            <v>36032</v>
          </cell>
          <cell r="E1745" t="str">
            <v>SPBU</v>
          </cell>
          <cell r="F1745" t="str">
            <v>SPBU</v>
          </cell>
          <cell r="G1745" t="str">
            <v>030</v>
          </cell>
          <cell r="H1745" t="str">
            <v>ITB</v>
          </cell>
          <cell r="I1745" t="str">
            <v>Other</v>
          </cell>
          <cell r="J1745" t="str">
            <v>Other Products</v>
          </cell>
          <cell r="K1745" t="str">
            <v>2940</v>
          </cell>
          <cell r="L1745" t="str">
            <v>Literature Kits/Brochures</v>
          </cell>
          <cell r="M1745" t="str">
            <v>44171</v>
          </cell>
          <cell r="N1745" t="str">
            <v>41300</v>
          </cell>
          <cell r="O1745" t="str">
            <v>SP706966</v>
          </cell>
          <cell r="P1745">
            <v>36032</v>
          </cell>
          <cell r="Q1745" t="str">
            <v>Qualcomm - Internal Collateral</v>
          </cell>
          <cell r="R1745" t="str">
            <v>Dist</v>
          </cell>
          <cell r="S1745" t="str">
            <v>10029407</v>
          </cell>
          <cell r="T1745" t="str">
            <v>98-67145-1</v>
          </cell>
          <cell r="U1745" t="str">
            <v>TZMKT0044, Wobbler, Woman with QCP Phone</v>
          </cell>
          <cell r="V1745" t="str">
            <v>REG</v>
          </cell>
          <cell r="W1745" t="str">
            <v>36604</v>
          </cell>
          <cell r="X1745" t="str">
            <v>Qualcomm - Internal Collateral</v>
          </cell>
          <cell r="Y1745" t="str">
            <v>Qualcomm - Internal Collateral</v>
          </cell>
          <cell r="Z1745" t="str">
            <v>USA</v>
          </cell>
          <cell r="AA1745" t="str">
            <v>ALLISON VALENTINE</v>
          </cell>
          <cell r="AB1745" t="str">
            <v>Dist</v>
          </cell>
          <cell r="AC1745" t="str">
            <v>SALE</v>
          </cell>
          <cell r="AD1745" t="str">
            <v xml:space="preserve"> </v>
          </cell>
          <cell r="AE1745" t="str">
            <v xml:space="preserve"> </v>
          </cell>
          <cell r="AF1745" t="str">
            <v xml:space="preserve"> </v>
          </cell>
          <cell r="AG1745" t="str">
            <v xml:space="preserve"> </v>
          </cell>
          <cell r="AH1745">
            <v>100</v>
          </cell>
          <cell r="AI1745">
            <v>0</v>
          </cell>
          <cell r="AJ1745">
            <v>97.59</v>
          </cell>
          <cell r="AK1745">
            <v>0</v>
          </cell>
          <cell r="AL1745">
            <v>0</v>
          </cell>
          <cell r="AM1745">
            <v>0</v>
          </cell>
          <cell r="AN1745">
            <v>0.98</v>
          </cell>
          <cell r="AO1745">
            <v>-97.59</v>
          </cell>
          <cell r="AP1745">
            <v>0</v>
          </cell>
        </row>
        <row r="1746">
          <cell r="A1746">
            <v>1998</v>
          </cell>
          <cell r="B1746">
            <v>4</v>
          </cell>
          <cell r="C1746">
            <v>12</v>
          </cell>
          <cell r="D1746">
            <v>36037</v>
          </cell>
          <cell r="E1746" t="str">
            <v>SPBU</v>
          </cell>
          <cell r="F1746" t="str">
            <v>SPBU</v>
          </cell>
          <cell r="G1746" t="str">
            <v>030</v>
          </cell>
          <cell r="H1746" t="str">
            <v>ITB</v>
          </cell>
          <cell r="I1746" t="str">
            <v>Other</v>
          </cell>
          <cell r="J1746" t="str">
            <v>Other Products</v>
          </cell>
          <cell r="K1746" t="str">
            <v>2940</v>
          </cell>
          <cell r="L1746" t="str">
            <v>Literature Kits/Brochures</v>
          </cell>
          <cell r="M1746" t="str">
            <v>44171</v>
          </cell>
          <cell r="N1746" t="str">
            <v>41300</v>
          </cell>
          <cell r="O1746" t="str">
            <v>SP706978</v>
          </cell>
          <cell r="P1746">
            <v>36036</v>
          </cell>
          <cell r="Q1746" t="str">
            <v>Qualcomm - Internal Collateral</v>
          </cell>
          <cell r="R1746" t="str">
            <v>Dist</v>
          </cell>
          <cell r="S1746" t="str">
            <v>10029863</v>
          </cell>
          <cell r="T1746" t="str">
            <v>98-67145-1</v>
          </cell>
          <cell r="U1746" t="str">
            <v>TZMKT0044, Wobbler, Woman with QCP Phone</v>
          </cell>
          <cell r="V1746" t="str">
            <v>REG</v>
          </cell>
          <cell r="W1746" t="str">
            <v>36604</v>
          </cell>
          <cell r="X1746" t="str">
            <v>Qualcomm - Internal Collateral</v>
          </cell>
          <cell r="Y1746" t="str">
            <v>Qualcomm - Internal Collateral</v>
          </cell>
          <cell r="Z1746" t="str">
            <v>USA</v>
          </cell>
          <cell r="AA1746" t="str">
            <v>TOM KOYEN</v>
          </cell>
          <cell r="AB1746" t="str">
            <v>Dist</v>
          </cell>
          <cell r="AC1746" t="str">
            <v>SALE</v>
          </cell>
          <cell r="AD1746" t="str">
            <v xml:space="preserve"> </v>
          </cell>
          <cell r="AE1746" t="str">
            <v xml:space="preserve"> </v>
          </cell>
          <cell r="AF1746" t="str">
            <v xml:space="preserve"> </v>
          </cell>
          <cell r="AG1746" t="str">
            <v xml:space="preserve"> </v>
          </cell>
          <cell r="AH1746">
            <v>15</v>
          </cell>
          <cell r="AI1746">
            <v>0</v>
          </cell>
          <cell r="AJ1746">
            <v>14.64</v>
          </cell>
          <cell r="AK1746">
            <v>0</v>
          </cell>
          <cell r="AL1746">
            <v>0</v>
          </cell>
          <cell r="AM1746">
            <v>0</v>
          </cell>
          <cell r="AN1746">
            <v>0.98</v>
          </cell>
          <cell r="AO1746">
            <v>-14.64</v>
          </cell>
          <cell r="AP1746">
            <v>0</v>
          </cell>
        </row>
        <row r="1747">
          <cell r="A1747">
            <v>1998</v>
          </cell>
          <cell r="B1747">
            <v>4</v>
          </cell>
          <cell r="C1747">
            <v>12</v>
          </cell>
          <cell r="D1747">
            <v>36038</v>
          </cell>
          <cell r="E1747" t="str">
            <v>SPBU</v>
          </cell>
          <cell r="F1747" t="str">
            <v>SPBU</v>
          </cell>
          <cell r="G1747" t="str">
            <v>030</v>
          </cell>
          <cell r="H1747" t="str">
            <v>ITB</v>
          </cell>
          <cell r="I1747" t="str">
            <v>Other</v>
          </cell>
          <cell r="J1747" t="str">
            <v>Other Products</v>
          </cell>
          <cell r="K1747" t="str">
            <v>2940</v>
          </cell>
          <cell r="L1747" t="str">
            <v>Literature Kits/Brochures</v>
          </cell>
          <cell r="M1747" t="str">
            <v>44171</v>
          </cell>
          <cell r="N1747" t="str">
            <v>41300</v>
          </cell>
          <cell r="O1747" t="str">
            <v>SP707059</v>
          </cell>
          <cell r="P1747">
            <v>36038</v>
          </cell>
          <cell r="Q1747" t="str">
            <v>QUALCOMM-Teddy Molina</v>
          </cell>
          <cell r="R1747" t="str">
            <v>Dist</v>
          </cell>
          <cell r="S1747" t="str">
            <v>10030084</v>
          </cell>
          <cell r="T1747" t="str">
            <v>98-67145-1</v>
          </cell>
          <cell r="U1747" t="str">
            <v>TZMKT0044, Wobbler, Woman with QCP Phone</v>
          </cell>
          <cell r="V1747" t="str">
            <v>REG</v>
          </cell>
          <cell r="W1747" t="str">
            <v>36604</v>
          </cell>
          <cell r="X1747" t="str">
            <v>Qualcomm - Internal Collateral</v>
          </cell>
          <cell r="Y1747" t="str">
            <v>Qualcomm - Internal Collateral</v>
          </cell>
          <cell r="Z1747" t="str">
            <v>USA</v>
          </cell>
          <cell r="AA1747" t="str">
            <v>TEDDY MOLINA</v>
          </cell>
          <cell r="AB1747" t="str">
            <v>Dist</v>
          </cell>
          <cell r="AC1747" t="str">
            <v>SALE</v>
          </cell>
          <cell r="AD1747" t="str">
            <v xml:space="preserve"> </v>
          </cell>
          <cell r="AE1747" t="str">
            <v xml:space="preserve"> </v>
          </cell>
          <cell r="AF1747" t="str">
            <v xml:space="preserve"> </v>
          </cell>
          <cell r="AG1747" t="str">
            <v xml:space="preserve"> </v>
          </cell>
          <cell r="AH1747">
            <v>250</v>
          </cell>
          <cell r="AI1747">
            <v>0</v>
          </cell>
          <cell r="AJ1747">
            <v>243.98</v>
          </cell>
          <cell r="AK1747">
            <v>0</v>
          </cell>
          <cell r="AL1747">
            <v>0</v>
          </cell>
          <cell r="AM1747">
            <v>0</v>
          </cell>
          <cell r="AN1747">
            <v>0.98</v>
          </cell>
          <cell r="AO1747">
            <v>-243.98</v>
          </cell>
          <cell r="AP1747">
            <v>0</v>
          </cell>
        </row>
        <row r="1748">
          <cell r="A1748">
            <v>1998</v>
          </cell>
          <cell r="B1748">
            <v>4</v>
          </cell>
          <cell r="C1748">
            <v>12</v>
          </cell>
          <cell r="D1748">
            <v>36053</v>
          </cell>
          <cell r="E1748" t="str">
            <v>SPBU</v>
          </cell>
          <cell r="F1748" t="str">
            <v>SPBU</v>
          </cell>
          <cell r="G1748" t="str">
            <v>030</v>
          </cell>
          <cell r="H1748" t="str">
            <v>ITB</v>
          </cell>
          <cell r="I1748" t="str">
            <v>Other</v>
          </cell>
          <cell r="J1748" t="str">
            <v>Other Products</v>
          </cell>
          <cell r="K1748" t="str">
            <v>2940</v>
          </cell>
          <cell r="L1748" t="str">
            <v>Literature Kits/Brochures</v>
          </cell>
          <cell r="M1748" t="str">
            <v>44171</v>
          </cell>
          <cell r="N1748" t="str">
            <v>41300</v>
          </cell>
          <cell r="O1748" t="str">
            <v>SP707277</v>
          </cell>
          <cell r="P1748">
            <v>36053</v>
          </cell>
          <cell r="Q1748" t="str">
            <v>COMAC</v>
          </cell>
          <cell r="R1748" t="str">
            <v>Dist</v>
          </cell>
          <cell r="S1748" t="str">
            <v>10031889</v>
          </cell>
          <cell r="T1748" t="str">
            <v>98-67145-1</v>
          </cell>
          <cell r="U1748" t="str">
            <v>TZMKT0044, Wobbler, Woman with QCP Phone</v>
          </cell>
          <cell r="V1748" t="str">
            <v>REG</v>
          </cell>
          <cell r="W1748" t="str">
            <v>36604</v>
          </cell>
          <cell r="X1748" t="str">
            <v>Qualcomm - Internal Collateral</v>
          </cell>
          <cell r="Y1748" t="str">
            <v>Qualcomm - Internal Collateral</v>
          </cell>
          <cell r="Z1748" t="str">
            <v>USA</v>
          </cell>
          <cell r="AA1748" t="str">
            <v>COLLATERAL TRAILER #4</v>
          </cell>
          <cell r="AB1748" t="str">
            <v>Dist</v>
          </cell>
          <cell r="AC1748" t="str">
            <v>SALE</v>
          </cell>
          <cell r="AD1748" t="str">
            <v xml:space="preserve"> </v>
          </cell>
          <cell r="AE1748" t="str">
            <v xml:space="preserve"> </v>
          </cell>
          <cell r="AF1748" t="str">
            <v xml:space="preserve"> </v>
          </cell>
          <cell r="AG1748" t="str">
            <v xml:space="preserve"> </v>
          </cell>
          <cell r="AH1748">
            <v>961</v>
          </cell>
          <cell r="AI1748">
            <v>0</v>
          </cell>
          <cell r="AJ1748">
            <v>937.84</v>
          </cell>
          <cell r="AK1748">
            <v>0</v>
          </cell>
          <cell r="AL1748">
            <v>0</v>
          </cell>
          <cell r="AM1748">
            <v>0</v>
          </cell>
          <cell r="AN1748">
            <v>0.98</v>
          </cell>
          <cell r="AO1748">
            <v>-937.84</v>
          </cell>
          <cell r="AP1748">
            <v>0</v>
          </cell>
        </row>
        <row r="1749">
          <cell r="A1749">
            <v>1998</v>
          </cell>
          <cell r="B1749">
            <v>4</v>
          </cell>
          <cell r="C1749">
            <v>12</v>
          </cell>
          <cell r="D1749">
            <v>36032</v>
          </cell>
          <cell r="E1749" t="str">
            <v>SPBU</v>
          </cell>
          <cell r="F1749" t="str">
            <v>SPBU</v>
          </cell>
          <cell r="G1749" t="str">
            <v>030</v>
          </cell>
          <cell r="H1749" t="str">
            <v>ITB</v>
          </cell>
          <cell r="I1749" t="str">
            <v>Other</v>
          </cell>
          <cell r="J1749" t="str">
            <v>Other Products</v>
          </cell>
          <cell r="K1749" t="str">
            <v>2940</v>
          </cell>
          <cell r="L1749" t="str">
            <v>Literature Kits/Brochures</v>
          </cell>
          <cell r="M1749" t="str">
            <v>44171</v>
          </cell>
          <cell r="N1749" t="str">
            <v>41300</v>
          </cell>
          <cell r="O1749" t="str">
            <v>SP706881</v>
          </cell>
          <cell r="P1749">
            <v>36032</v>
          </cell>
          <cell r="Q1749" t="str">
            <v>Qualcomm - Internal Collateral</v>
          </cell>
          <cell r="R1749" t="str">
            <v>Dist</v>
          </cell>
          <cell r="S1749" t="str">
            <v>10029361</v>
          </cell>
          <cell r="T1749" t="str">
            <v>98-67223-1</v>
          </cell>
          <cell r="U1749" t="str">
            <v>TZMKT0076, PRE-LAUNCH SALES PACKET W/T-SHIRTS</v>
          </cell>
          <cell r="V1749" t="str">
            <v>REG</v>
          </cell>
          <cell r="W1749" t="str">
            <v>36604</v>
          </cell>
          <cell r="X1749" t="str">
            <v>Qualcomm - Internal Collateral</v>
          </cell>
          <cell r="Y1749" t="str">
            <v>Qualcomm - Internal Collateral</v>
          </cell>
          <cell r="Z1749" t="str">
            <v>USA</v>
          </cell>
          <cell r="AA1749" t="str">
            <v>CHRIST VILLEGAS</v>
          </cell>
          <cell r="AB1749" t="str">
            <v>Dist</v>
          </cell>
          <cell r="AC1749" t="str">
            <v>SALE</v>
          </cell>
          <cell r="AD1749" t="str">
            <v xml:space="preserve"> </v>
          </cell>
          <cell r="AE1749" t="str">
            <v xml:space="preserve"> </v>
          </cell>
          <cell r="AF1749" t="str">
            <v xml:space="preserve"> </v>
          </cell>
          <cell r="AG1749" t="str">
            <v xml:space="preserve"> </v>
          </cell>
          <cell r="AH1749">
            <v>50</v>
          </cell>
          <cell r="AI1749">
            <v>0</v>
          </cell>
          <cell r="AJ1749">
            <v>0.01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-0.01</v>
          </cell>
          <cell r="AP1749">
            <v>0</v>
          </cell>
        </row>
        <row r="1750">
          <cell r="A1750">
            <v>1998</v>
          </cell>
          <cell r="B1750">
            <v>4</v>
          </cell>
          <cell r="C1750">
            <v>12</v>
          </cell>
          <cell r="D1750">
            <v>36053</v>
          </cell>
          <cell r="E1750" t="str">
            <v>SPBU</v>
          </cell>
          <cell r="F1750" t="str">
            <v>SPBU</v>
          </cell>
          <cell r="G1750" t="str">
            <v>030</v>
          </cell>
          <cell r="H1750" t="str">
            <v>ITB</v>
          </cell>
          <cell r="I1750" t="str">
            <v>Other</v>
          </cell>
          <cell r="J1750" t="str">
            <v>Other Products</v>
          </cell>
          <cell r="K1750" t="str">
            <v>2940</v>
          </cell>
          <cell r="L1750" t="str">
            <v>Literature Kits/Brochures</v>
          </cell>
          <cell r="M1750" t="str">
            <v>44171</v>
          </cell>
          <cell r="N1750" t="str">
            <v>41300</v>
          </cell>
          <cell r="O1750" t="str">
            <v>SP707277</v>
          </cell>
          <cell r="P1750">
            <v>36053</v>
          </cell>
          <cell r="Q1750" t="str">
            <v>COMAC</v>
          </cell>
          <cell r="R1750" t="str">
            <v>Dist</v>
          </cell>
          <cell r="S1750" t="str">
            <v>10031889</v>
          </cell>
          <cell r="T1750" t="str">
            <v>CL87-67048-50</v>
          </cell>
          <cell r="U1750" t="str">
            <v>TZAAE0008, QCT-1000, Brochure, Retail, 4 Color (50 Pk)</v>
          </cell>
          <cell r="V1750" t="str">
            <v>REG</v>
          </cell>
          <cell r="W1750" t="str">
            <v>36604</v>
          </cell>
          <cell r="X1750" t="str">
            <v>Qualcomm - Internal Collateral</v>
          </cell>
          <cell r="Y1750" t="str">
            <v>Qualcomm - Internal Collateral</v>
          </cell>
          <cell r="Z1750" t="str">
            <v>USA</v>
          </cell>
          <cell r="AA1750" t="str">
            <v>COLLATERAL TRAILER #4</v>
          </cell>
          <cell r="AB1750" t="str">
            <v>Dist</v>
          </cell>
          <cell r="AC1750" t="str">
            <v>SALE</v>
          </cell>
          <cell r="AD1750" t="str">
            <v xml:space="preserve"> </v>
          </cell>
          <cell r="AE1750" t="str">
            <v xml:space="preserve"> </v>
          </cell>
          <cell r="AF1750" t="str">
            <v xml:space="preserve"> </v>
          </cell>
          <cell r="AG1750" t="str">
            <v xml:space="preserve"> </v>
          </cell>
          <cell r="AH1750">
            <v>5900</v>
          </cell>
          <cell r="AI1750">
            <v>0</v>
          </cell>
          <cell r="AJ1750">
            <v>0.59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-0.59</v>
          </cell>
          <cell r="AP1750">
            <v>0</v>
          </cell>
        </row>
        <row r="1751">
          <cell r="A1751">
            <v>1998</v>
          </cell>
          <cell r="B1751">
            <v>4</v>
          </cell>
          <cell r="C1751">
            <v>12</v>
          </cell>
          <cell r="D1751">
            <v>36033</v>
          </cell>
          <cell r="E1751" t="str">
            <v>SPBU</v>
          </cell>
          <cell r="F1751" t="str">
            <v>SPBU</v>
          </cell>
          <cell r="G1751" t="str">
            <v>030</v>
          </cell>
          <cell r="H1751" t="str">
            <v>ITB</v>
          </cell>
          <cell r="I1751" t="str">
            <v>Other</v>
          </cell>
          <cell r="J1751" t="str">
            <v>Other Products</v>
          </cell>
          <cell r="K1751" t="str">
            <v>2940</v>
          </cell>
          <cell r="L1751" t="str">
            <v>Literature Kits/Brochures</v>
          </cell>
          <cell r="M1751" t="str">
            <v>44171</v>
          </cell>
          <cell r="N1751" t="str">
            <v>41300</v>
          </cell>
          <cell r="O1751" t="str">
            <v>SP706898</v>
          </cell>
          <cell r="P1751">
            <v>36033</v>
          </cell>
          <cell r="Q1751" t="str">
            <v>Qualcomm - Internal Collateral</v>
          </cell>
          <cell r="R1751" t="str">
            <v>Dist</v>
          </cell>
          <cell r="S1751" t="str">
            <v>10029570</v>
          </cell>
          <cell r="T1751" t="str">
            <v>CL87-67049-50</v>
          </cell>
          <cell r="U1751" t="str">
            <v>TZAAF0004, QCT-1200, Brochure, Retail, 4 Color (50 Pk)</v>
          </cell>
          <cell r="V1751" t="str">
            <v>REG</v>
          </cell>
          <cell r="W1751" t="str">
            <v>36604</v>
          </cell>
          <cell r="X1751" t="str">
            <v>Qualcomm - Internal Collateral</v>
          </cell>
          <cell r="Y1751" t="str">
            <v>Qualcomm - Internal Collateral</v>
          </cell>
          <cell r="Z1751" t="str">
            <v>USA</v>
          </cell>
          <cell r="AA1751" t="str">
            <v>BRYAN WATTS</v>
          </cell>
          <cell r="AB1751" t="str">
            <v>Dist</v>
          </cell>
          <cell r="AC1751" t="str">
            <v>SALE</v>
          </cell>
          <cell r="AD1751" t="str">
            <v xml:space="preserve"> </v>
          </cell>
          <cell r="AE1751" t="str">
            <v xml:space="preserve"> </v>
          </cell>
          <cell r="AF1751" t="str">
            <v xml:space="preserve"> </v>
          </cell>
          <cell r="AG1751" t="str">
            <v xml:space="preserve"> </v>
          </cell>
          <cell r="AH1751">
            <v>500</v>
          </cell>
          <cell r="AI1751">
            <v>0</v>
          </cell>
          <cell r="AJ1751">
            <v>0.05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-0.05</v>
          </cell>
          <cell r="AP1751">
            <v>0</v>
          </cell>
        </row>
        <row r="1752">
          <cell r="A1752">
            <v>1998</v>
          </cell>
          <cell r="B1752">
            <v>4</v>
          </cell>
          <cell r="C1752">
            <v>12</v>
          </cell>
          <cell r="D1752">
            <v>36053</v>
          </cell>
          <cell r="E1752" t="str">
            <v>SPBU</v>
          </cell>
          <cell r="F1752" t="str">
            <v>SPBU</v>
          </cell>
          <cell r="G1752" t="str">
            <v>030</v>
          </cell>
          <cell r="H1752" t="str">
            <v>ITB</v>
          </cell>
          <cell r="I1752" t="str">
            <v>Other</v>
          </cell>
          <cell r="J1752" t="str">
            <v>Other Products</v>
          </cell>
          <cell r="K1752" t="str">
            <v>2940</v>
          </cell>
          <cell r="L1752" t="str">
            <v>Literature Kits/Brochures</v>
          </cell>
          <cell r="M1752" t="str">
            <v>44171</v>
          </cell>
          <cell r="N1752" t="str">
            <v>41300</v>
          </cell>
          <cell r="O1752" t="str">
            <v>SP707277</v>
          </cell>
          <cell r="P1752">
            <v>36053</v>
          </cell>
          <cell r="Q1752" t="str">
            <v>COMAC</v>
          </cell>
          <cell r="R1752" t="str">
            <v>Dist</v>
          </cell>
          <cell r="S1752" t="str">
            <v>10031889</v>
          </cell>
          <cell r="T1752" t="str">
            <v>CL87-67049-50</v>
          </cell>
          <cell r="U1752" t="str">
            <v>TZAAF0004, QCT-1200, Brochure, Retail, 4 Color (50 Pk)</v>
          </cell>
          <cell r="V1752" t="str">
            <v>REG</v>
          </cell>
          <cell r="W1752" t="str">
            <v>36604</v>
          </cell>
          <cell r="X1752" t="str">
            <v>Qualcomm - Internal Collateral</v>
          </cell>
          <cell r="Y1752" t="str">
            <v>Qualcomm - Internal Collateral</v>
          </cell>
          <cell r="Z1752" t="str">
            <v>USA</v>
          </cell>
          <cell r="AA1752" t="str">
            <v>COLLATERAL TRAILER #4</v>
          </cell>
          <cell r="AB1752" t="str">
            <v>Dist</v>
          </cell>
          <cell r="AC1752" t="str">
            <v>SALE</v>
          </cell>
          <cell r="AD1752" t="str">
            <v xml:space="preserve"> </v>
          </cell>
          <cell r="AE1752" t="str">
            <v xml:space="preserve"> </v>
          </cell>
          <cell r="AF1752" t="str">
            <v xml:space="preserve"> </v>
          </cell>
          <cell r="AG1752" t="str">
            <v xml:space="preserve"> </v>
          </cell>
          <cell r="AH1752">
            <v>5650</v>
          </cell>
          <cell r="AI1752">
            <v>0</v>
          </cell>
          <cell r="AJ1752">
            <v>0.56999999999999995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-0.56999999999999995</v>
          </cell>
          <cell r="AP1752">
            <v>0</v>
          </cell>
        </row>
        <row r="1753">
          <cell r="A1753">
            <v>1998</v>
          </cell>
          <cell r="B1753">
            <v>4</v>
          </cell>
          <cell r="C1753">
            <v>12</v>
          </cell>
          <cell r="D1753">
            <v>36036</v>
          </cell>
          <cell r="E1753" t="str">
            <v>SPBU</v>
          </cell>
          <cell r="F1753" t="str">
            <v>SPBU</v>
          </cell>
          <cell r="G1753" t="str">
            <v>030</v>
          </cell>
          <cell r="H1753" t="str">
            <v>ITB</v>
          </cell>
          <cell r="I1753" t="str">
            <v>Other</v>
          </cell>
          <cell r="J1753" t="str">
            <v>Other Products</v>
          </cell>
          <cell r="K1753" t="str">
            <v>2940</v>
          </cell>
          <cell r="L1753" t="str">
            <v>Literature Kits/Brochures</v>
          </cell>
          <cell r="M1753" t="str">
            <v>44171</v>
          </cell>
          <cell r="N1753" t="str">
            <v>41300</v>
          </cell>
          <cell r="O1753" t="str">
            <v>SP706910</v>
          </cell>
          <cell r="P1753">
            <v>36034</v>
          </cell>
          <cell r="Q1753" t="str">
            <v>Qualcomm - Internal Collateral</v>
          </cell>
          <cell r="R1753" t="str">
            <v>Dist</v>
          </cell>
          <cell r="S1753" t="str">
            <v>10029828</v>
          </cell>
          <cell r="T1753" t="str">
            <v>CL87-67050-2</v>
          </cell>
          <cell r="U1753" t="str">
            <v>TZAAE0009, Spec Sheet, QCT-1000 (4 color)</v>
          </cell>
          <cell r="V1753" t="str">
            <v>REG</v>
          </cell>
          <cell r="W1753" t="str">
            <v>36604</v>
          </cell>
          <cell r="X1753" t="str">
            <v>Qualcomm - Internal Collateral</v>
          </cell>
          <cell r="Y1753" t="str">
            <v>Qualcomm - Internal Collateral</v>
          </cell>
          <cell r="Z1753" t="str">
            <v>USA</v>
          </cell>
          <cell r="AA1753" t="str">
            <v>CAROL ROGERS</v>
          </cell>
          <cell r="AB1753" t="str">
            <v>Dist</v>
          </cell>
          <cell r="AC1753" t="str">
            <v>SALE</v>
          </cell>
          <cell r="AD1753" t="str">
            <v xml:space="preserve"> </v>
          </cell>
          <cell r="AE1753" t="str">
            <v xml:space="preserve"> </v>
          </cell>
          <cell r="AF1753" t="str">
            <v xml:space="preserve"> </v>
          </cell>
          <cell r="AG1753" t="str">
            <v xml:space="preserve"> </v>
          </cell>
          <cell r="AH1753">
            <v>100</v>
          </cell>
          <cell r="AI1753">
            <v>0</v>
          </cell>
          <cell r="AJ1753">
            <v>0.01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-0.01</v>
          </cell>
          <cell r="AP1753">
            <v>0</v>
          </cell>
        </row>
        <row r="1754">
          <cell r="A1754">
            <v>1998</v>
          </cell>
          <cell r="B1754">
            <v>4</v>
          </cell>
          <cell r="C1754">
            <v>12</v>
          </cell>
          <cell r="D1754">
            <v>36036</v>
          </cell>
          <cell r="E1754" t="str">
            <v>SPBU</v>
          </cell>
          <cell r="F1754" t="str">
            <v>SPBU</v>
          </cell>
          <cell r="G1754" t="str">
            <v>030</v>
          </cell>
          <cell r="H1754" t="str">
            <v>ITB</v>
          </cell>
          <cell r="I1754" t="str">
            <v>Other</v>
          </cell>
          <cell r="J1754" t="str">
            <v>Other Products</v>
          </cell>
          <cell r="K1754" t="str">
            <v>2940</v>
          </cell>
          <cell r="L1754" t="str">
            <v>Literature Kits/Brochures</v>
          </cell>
          <cell r="M1754" t="str">
            <v>44171</v>
          </cell>
          <cell r="N1754" t="str">
            <v>41300</v>
          </cell>
          <cell r="O1754" t="str">
            <v>SP706892</v>
          </cell>
          <cell r="P1754">
            <v>36035</v>
          </cell>
          <cell r="Q1754" t="str">
            <v>Qualcomm - Internal Collateral</v>
          </cell>
          <cell r="R1754" t="str">
            <v>Dist</v>
          </cell>
          <cell r="S1754" t="str">
            <v>10029827</v>
          </cell>
          <cell r="T1754" t="str">
            <v>CL87-67051-2</v>
          </cell>
          <cell r="U1754" t="str">
            <v>TZAAF0005, Spec Sheet, QCT-1200 (4 color)</v>
          </cell>
          <cell r="V1754" t="str">
            <v>REG</v>
          </cell>
          <cell r="W1754" t="str">
            <v>36604</v>
          </cell>
          <cell r="X1754" t="str">
            <v>Qualcomm - Internal Collateral</v>
          </cell>
          <cell r="Y1754" t="str">
            <v>Qualcomm - Internal Collateral</v>
          </cell>
          <cell r="Z1754" t="str">
            <v>USA</v>
          </cell>
          <cell r="AA1754" t="str">
            <v>BRYAN WATTS</v>
          </cell>
          <cell r="AB1754" t="str">
            <v>Dist</v>
          </cell>
          <cell r="AC1754" t="str">
            <v>SALE</v>
          </cell>
          <cell r="AD1754" t="str">
            <v xml:space="preserve"> </v>
          </cell>
          <cell r="AE1754" t="str">
            <v xml:space="preserve"> </v>
          </cell>
          <cell r="AF1754" t="str">
            <v xml:space="preserve"> </v>
          </cell>
          <cell r="AG1754" t="str">
            <v xml:space="preserve"> </v>
          </cell>
          <cell r="AH1754">
            <v>3000</v>
          </cell>
          <cell r="AI1754">
            <v>0</v>
          </cell>
          <cell r="AJ1754">
            <v>0.3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-0.3</v>
          </cell>
          <cell r="AP1754">
            <v>0</v>
          </cell>
        </row>
        <row r="1755">
          <cell r="A1755">
            <v>1998</v>
          </cell>
          <cell r="B1755">
            <v>4</v>
          </cell>
          <cell r="C1755">
            <v>12</v>
          </cell>
          <cell r="D1755">
            <v>36033</v>
          </cell>
          <cell r="E1755" t="str">
            <v>SPBU</v>
          </cell>
          <cell r="F1755" t="str">
            <v>SPBU</v>
          </cell>
          <cell r="G1755" t="str">
            <v>030</v>
          </cell>
          <cell r="H1755" t="str">
            <v>ITB</v>
          </cell>
          <cell r="I1755" t="str">
            <v>Other</v>
          </cell>
          <cell r="J1755" t="str">
            <v>Other Products</v>
          </cell>
          <cell r="K1755" t="str">
            <v>2940</v>
          </cell>
          <cell r="L1755" t="str">
            <v>Literature Kits/Brochures</v>
          </cell>
          <cell r="M1755" t="str">
            <v>44171</v>
          </cell>
          <cell r="N1755" t="str">
            <v>41300</v>
          </cell>
          <cell r="O1755" t="str">
            <v>SP706898</v>
          </cell>
          <cell r="P1755">
            <v>36033</v>
          </cell>
          <cell r="Q1755" t="str">
            <v>Qualcomm - Internal Collateral</v>
          </cell>
          <cell r="R1755" t="str">
            <v>Dist</v>
          </cell>
          <cell r="S1755" t="str">
            <v>10029570</v>
          </cell>
          <cell r="T1755" t="str">
            <v>CL87-67051-2</v>
          </cell>
          <cell r="U1755" t="str">
            <v>TZAAF0005, Spec Sheet, QCT-1200 (4 color)</v>
          </cell>
          <cell r="V1755" t="str">
            <v>REG</v>
          </cell>
          <cell r="W1755" t="str">
            <v>36604</v>
          </cell>
          <cell r="X1755" t="str">
            <v>Qualcomm - Internal Collateral</v>
          </cell>
          <cell r="Y1755" t="str">
            <v>Qualcomm - Internal Collateral</v>
          </cell>
          <cell r="Z1755" t="str">
            <v>USA</v>
          </cell>
          <cell r="AA1755" t="str">
            <v>BRYAN WATTS</v>
          </cell>
          <cell r="AB1755" t="str">
            <v>Dist</v>
          </cell>
          <cell r="AC1755" t="str">
            <v>SALE</v>
          </cell>
          <cell r="AD1755" t="str">
            <v xml:space="preserve"> </v>
          </cell>
          <cell r="AE1755" t="str">
            <v xml:space="preserve"> </v>
          </cell>
          <cell r="AF1755" t="str">
            <v xml:space="preserve"> </v>
          </cell>
          <cell r="AG1755" t="str">
            <v xml:space="preserve"> </v>
          </cell>
          <cell r="AH1755">
            <v>1000</v>
          </cell>
          <cell r="AI1755">
            <v>0</v>
          </cell>
          <cell r="AJ1755">
            <v>0.1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-0.1</v>
          </cell>
          <cell r="AP1755">
            <v>0</v>
          </cell>
        </row>
        <row r="1756">
          <cell r="A1756">
            <v>1998</v>
          </cell>
          <cell r="B1756">
            <v>4</v>
          </cell>
          <cell r="C1756">
            <v>12</v>
          </cell>
          <cell r="D1756">
            <v>36037</v>
          </cell>
          <cell r="E1756" t="str">
            <v>SPBU</v>
          </cell>
          <cell r="F1756" t="str">
            <v>SPBU</v>
          </cell>
          <cell r="G1756" t="str">
            <v>030</v>
          </cell>
          <cell r="H1756" t="str">
            <v>ITB</v>
          </cell>
          <cell r="I1756" t="str">
            <v>Other</v>
          </cell>
          <cell r="J1756" t="str">
            <v>Other Products</v>
          </cell>
          <cell r="K1756" t="str">
            <v>2940</v>
          </cell>
          <cell r="L1756" t="str">
            <v>Literature Kits/Brochures</v>
          </cell>
          <cell r="M1756" t="str">
            <v>44171</v>
          </cell>
          <cell r="N1756" t="str">
            <v>41300</v>
          </cell>
          <cell r="O1756" t="str">
            <v>SP706986</v>
          </cell>
          <cell r="P1756">
            <v>36037</v>
          </cell>
          <cell r="Q1756" t="str">
            <v>Qualcomm - Internal Collateral</v>
          </cell>
          <cell r="R1756" t="str">
            <v>Dist</v>
          </cell>
          <cell r="S1756" t="str">
            <v>10029902</v>
          </cell>
          <cell r="T1756" t="str">
            <v>CL87-67051-2</v>
          </cell>
          <cell r="U1756" t="str">
            <v>TZAAF0005, Spec Sheet, QCT-1200 (4 color)</v>
          </cell>
          <cell r="V1756" t="str">
            <v>REG</v>
          </cell>
          <cell r="W1756" t="str">
            <v>36604</v>
          </cell>
          <cell r="X1756" t="str">
            <v>Qualcomm - Internal Collateral</v>
          </cell>
          <cell r="Y1756" t="str">
            <v>Qualcomm - Internal Collateral</v>
          </cell>
          <cell r="Z1756" t="str">
            <v>USA</v>
          </cell>
          <cell r="AA1756" t="str">
            <v>BRYAN WATTS</v>
          </cell>
          <cell r="AB1756" t="str">
            <v>Dist</v>
          </cell>
          <cell r="AC1756" t="str">
            <v>SALE</v>
          </cell>
          <cell r="AD1756" t="str">
            <v xml:space="preserve"> </v>
          </cell>
          <cell r="AE1756" t="str">
            <v xml:space="preserve"> </v>
          </cell>
          <cell r="AF1756" t="str">
            <v xml:space="preserve"> </v>
          </cell>
          <cell r="AG1756" t="str">
            <v xml:space="preserve"> </v>
          </cell>
          <cell r="AH1756">
            <v>300</v>
          </cell>
          <cell r="AI1756">
            <v>0</v>
          </cell>
          <cell r="AJ1756">
            <v>0.03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-0.03</v>
          </cell>
          <cell r="AP1756">
            <v>0</v>
          </cell>
        </row>
        <row r="1757">
          <cell r="A1757">
            <v>1998</v>
          </cell>
          <cell r="B1757">
            <v>4</v>
          </cell>
          <cell r="C1757">
            <v>12</v>
          </cell>
          <cell r="D1757">
            <v>36037</v>
          </cell>
          <cell r="E1757" t="str">
            <v>SPBU</v>
          </cell>
          <cell r="F1757" t="str">
            <v>SPBU</v>
          </cell>
          <cell r="G1757" t="str">
            <v>030</v>
          </cell>
          <cell r="H1757" t="str">
            <v>ITB</v>
          </cell>
          <cell r="I1757" t="str">
            <v>Other</v>
          </cell>
          <cell r="J1757" t="str">
            <v>Other Products</v>
          </cell>
          <cell r="K1757" t="str">
            <v>2940</v>
          </cell>
          <cell r="L1757" t="str">
            <v>Literature Kits/Brochures</v>
          </cell>
          <cell r="M1757" t="str">
            <v>44171</v>
          </cell>
          <cell r="N1757" t="str">
            <v>41300</v>
          </cell>
          <cell r="O1757" t="str">
            <v>SP706991</v>
          </cell>
          <cell r="P1757">
            <v>36036</v>
          </cell>
          <cell r="Q1757" t="str">
            <v>Qualcomm - Internal Collateral</v>
          </cell>
          <cell r="R1757" t="str">
            <v>Dist</v>
          </cell>
          <cell r="S1757" t="str">
            <v>10029906</v>
          </cell>
          <cell r="T1757" t="str">
            <v>CL87-67051-2</v>
          </cell>
          <cell r="U1757" t="str">
            <v>TZAAF0005, Spec Sheet, QCT-1200 (4 color)</v>
          </cell>
          <cell r="V1757" t="str">
            <v>REG</v>
          </cell>
          <cell r="W1757" t="str">
            <v>36604</v>
          </cell>
          <cell r="X1757" t="str">
            <v>Qualcomm - Internal Collateral</v>
          </cell>
          <cell r="Y1757" t="str">
            <v>Qualcomm - Internal Collateral</v>
          </cell>
          <cell r="Z1757" t="str">
            <v>USA</v>
          </cell>
          <cell r="AA1757" t="str">
            <v>JANELLE COLLINS</v>
          </cell>
          <cell r="AB1757" t="str">
            <v>Dist</v>
          </cell>
          <cell r="AC1757" t="str">
            <v>SALE</v>
          </cell>
          <cell r="AD1757" t="str">
            <v xml:space="preserve"> </v>
          </cell>
          <cell r="AE1757" t="str">
            <v xml:space="preserve"> </v>
          </cell>
          <cell r="AF1757" t="str">
            <v xml:space="preserve"> </v>
          </cell>
          <cell r="AG1757" t="str">
            <v xml:space="preserve"> </v>
          </cell>
          <cell r="AH1757">
            <v>100</v>
          </cell>
          <cell r="AI1757">
            <v>0</v>
          </cell>
          <cell r="AJ1757">
            <v>0.01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-0.01</v>
          </cell>
          <cell r="AP1757">
            <v>0</v>
          </cell>
        </row>
        <row r="1758">
          <cell r="A1758">
            <v>1998</v>
          </cell>
          <cell r="B1758">
            <v>4</v>
          </cell>
          <cell r="C1758">
            <v>12</v>
          </cell>
          <cell r="D1758">
            <v>36038</v>
          </cell>
          <cell r="E1758" t="str">
            <v>SPBU</v>
          </cell>
          <cell r="F1758" t="str">
            <v>SPBU</v>
          </cell>
          <cell r="G1758" t="str">
            <v>030</v>
          </cell>
          <cell r="H1758" t="str">
            <v>ITB</v>
          </cell>
          <cell r="I1758" t="str">
            <v>Other</v>
          </cell>
          <cell r="J1758" t="str">
            <v>Other Products</v>
          </cell>
          <cell r="K1758" t="str">
            <v>2940</v>
          </cell>
          <cell r="L1758" t="str">
            <v>Literature Kits/Brochures</v>
          </cell>
          <cell r="M1758" t="str">
            <v>44171</v>
          </cell>
          <cell r="N1758" t="str">
            <v>41300</v>
          </cell>
          <cell r="O1758" t="str">
            <v>SP707141</v>
          </cell>
          <cell r="P1758">
            <v>36038</v>
          </cell>
          <cell r="Q1758" t="str">
            <v>Qualcomm - Internal Collateral</v>
          </cell>
          <cell r="R1758" t="str">
            <v>Dist</v>
          </cell>
          <cell r="S1758" t="str">
            <v>10030094</v>
          </cell>
          <cell r="T1758" t="str">
            <v>CL87-67051-2</v>
          </cell>
          <cell r="U1758" t="str">
            <v>TZAAF0005, Spec Sheet, QCT-1200 (4 color)</v>
          </cell>
          <cell r="V1758" t="str">
            <v>REG</v>
          </cell>
          <cell r="W1758" t="str">
            <v>36604</v>
          </cell>
          <cell r="X1758" t="str">
            <v>Qualcomm - Internal Collateral</v>
          </cell>
          <cell r="Y1758" t="str">
            <v>Qualcomm - Internal Collateral</v>
          </cell>
          <cell r="Z1758" t="str">
            <v>USA</v>
          </cell>
          <cell r="AA1758" t="str">
            <v>SHANNON FRANKENBERGER</v>
          </cell>
          <cell r="AB1758" t="str">
            <v>Dist</v>
          </cell>
          <cell r="AC1758" t="str">
            <v>SALE</v>
          </cell>
          <cell r="AD1758" t="str">
            <v xml:space="preserve"> </v>
          </cell>
          <cell r="AE1758" t="str">
            <v xml:space="preserve"> </v>
          </cell>
          <cell r="AF1758" t="str">
            <v xml:space="preserve"> </v>
          </cell>
          <cell r="AG1758" t="str">
            <v xml:space="preserve"> </v>
          </cell>
          <cell r="AH1758">
            <v>3000</v>
          </cell>
          <cell r="AI1758">
            <v>0</v>
          </cell>
          <cell r="AJ1758">
            <v>0.3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-0.3</v>
          </cell>
          <cell r="AP1758">
            <v>0</v>
          </cell>
        </row>
        <row r="1759">
          <cell r="A1759">
            <v>1998</v>
          </cell>
          <cell r="B1759">
            <v>4</v>
          </cell>
          <cell r="C1759">
            <v>12</v>
          </cell>
          <cell r="D1759">
            <v>36053</v>
          </cell>
          <cell r="E1759" t="str">
            <v>SPBU</v>
          </cell>
          <cell r="F1759" t="str">
            <v>SPBU</v>
          </cell>
          <cell r="G1759" t="str">
            <v>030</v>
          </cell>
          <cell r="H1759" t="str">
            <v>ITB</v>
          </cell>
          <cell r="I1759" t="str">
            <v>Other</v>
          </cell>
          <cell r="J1759" t="str">
            <v>Other Products</v>
          </cell>
          <cell r="K1759" t="str">
            <v>2940</v>
          </cell>
          <cell r="L1759" t="str">
            <v>Literature Kits/Brochures</v>
          </cell>
          <cell r="M1759" t="str">
            <v>44171</v>
          </cell>
          <cell r="N1759" t="str">
            <v>41300</v>
          </cell>
          <cell r="O1759" t="str">
            <v>SP707277</v>
          </cell>
          <cell r="P1759">
            <v>36053</v>
          </cell>
          <cell r="Q1759" t="str">
            <v>COMAC</v>
          </cell>
          <cell r="R1759" t="str">
            <v>Dist</v>
          </cell>
          <cell r="S1759" t="str">
            <v>10031889</v>
          </cell>
          <cell r="T1759" t="str">
            <v>CL87-67057-1</v>
          </cell>
          <cell r="U1759" t="str">
            <v>TLAAP0002, Q Phone Internet Brochure 4 color</v>
          </cell>
          <cell r="V1759" t="str">
            <v>REG</v>
          </cell>
          <cell r="W1759" t="str">
            <v>36604</v>
          </cell>
          <cell r="X1759" t="str">
            <v>Qualcomm - Internal Collateral</v>
          </cell>
          <cell r="Y1759" t="str">
            <v>Qualcomm - Internal Collateral</v>
          </cell>
          <cell r="Z1759" t="str">
            <v>USA</v>
          </cell>
          <cell r="AA1759" t="str">
            <v>COLLATERAL TRAILER #4</v>
          </cell>
          <cell r="AB1759" t="str">
            <v>Dist</v>
          </cell>
          <cell r="AC1759" t="str">
            <v>SALE</v>
          </cell>
          <cell r="AD1759" t="str">
            <v xml:space="preserve"> </v>
          </cell>
          <cell r="AE1759" t="str">
            <v xml:space="preserve"> </v>
          </cell>
          <cell r="AF1759" t="str">
            <v xml:space="preserve"> </v>
          </cell>
          <cell r="AG1759" t="str">
            <v xml:space="preserve"> </v>
          </cell>
          <cell r="AH1759">
            <v>27000</v>
          </cell>
          <cell r="AI1759">
            <v>0</v>
          </cell>
          <cell r="AJ1759">
            <v>9069.2999999999993</v>
          </cell>
          <cell r="AK1759">
            <v>0</v>
          </cell>
          <cell r="AL1759">
            <v>0</v>
          </cell>
          <cell r="AM1759">
            <v>0</v>
          </cell>
          <cell r="AN1759">
            <v>0.34</v>
          </cell>
          <cell r="AO1759">
            <v>-9069.2999999999993</v>
          </cell>
          <cell r="AP1759">
            <v>0</v>
          </cell>
        </row>
        <row r="1760">
          <cell r="A1760">
            <v>1998</v>
          </cell>
          <cell r="B1760">
            <v>4</v>
          </cell>
          <cell r="C1760">
            <v>12</v>
          </cell>
          <cell r="D1760">
            <v>36037</v>
          </cell>
          <cell r="E1760" t="str">
            <v>SPBU</v>
          </cell>
          <cell r="F1760" t="str">
            <v>SPBU</v>
          </cell>
          <cell r="G1760" t="str">
            <v>030</v>
          </cell>
          <cell r="H1760" t="str">
            <v>ITB</v>
          </cell>
          <cell r="I1760" t="str">
            <v>Other</v>
          </cell>
          <cell r="J1760" t="str">
            <v>Other Products</v>
          </cell>
          <cell r="K1760" t="str">
            <v>2940</v>
          </cell>
          <cell r="L1760" t="str">
            <v>Literature Kits/Brochures</v>
          </cell>
          <cell r="M1760" t="str">
            <v>44171</v>
          </cell>
          <cell r="N1760" t="str">
            <v>41300</v>
          </cell>
          <cell r="O1760" t="str">
            <v>SP706978</v>
          </cell>
          <cell r="P1760">
            <v>36036</v>
          </cell>
          <cell r="Q1760" t="str">
            <v>Qualcomm - Internal Collateral</v>
          </cell>
          <cell r="R1760" t="str">
            <v>Dist</v>
          </cell>
          <cell r="S1760" t="str">
            <v>10029863</v>
          </cell>
          <cell r="T1760" t="str">
            <v>CL87-67064-100</v>
          </cell>
          <cell r="U1760" t="str">
            <v>TZPCM0001, Spec Sheet, Data on the Go, 4 Color (100 pack)</v>
          </cell>
          <cell r="V1760" t="str">
            <v>REG</v>
          </cell>
          <cell r="W1760" t="str">
            <v>36604</v>
          </cell>
          <cell r="X1760" t="str">
            <v>Qualcomm - Internal Collateral</v>
          </cell>
          <cell r="Y1760" t="str">
            <v>Qualcomm - Internal Collateral</v>
          </cell>
          <cell r="Z1760" t="str">
            <v>USA</v>
          </cell>
          <cell r="AA1760" t="str">
            <v>TOM KOYEN</v>
          </cell>
          <cell r="AB1760" t="str">
            <v>Dist</v>
          </cell>
          <cell r="AC1760" t="str">
            <v>SALE</v>
          </cell>
          <cell r="AD1760" t="str">
            <v xml:space="preserve"> </v>
          </cell>
          <cell r="AE1760" t="str">
            <v xml:space="preserve"> </v>
          </cell>
          <cell r="AF1760" t="str">
            <v xml:space="preserve"> </v>
          </cell>
          <cell r="AG1760" t="str">
            <v xml:space="preserve"> </v>
          </cell>
          <cell r="AH1760">
            <v>600</v>
          </cell>
          <cell r="AI1760">
            <v>0</v>
          </cell>
          <cell r="AJ1760">
            <v>47.58</v>
          </cell>
          <cell r="AK1760">
            <v>0</v>
          </cell>
          <cell r="AL1760">
            <v>0</v>
          </cell>
          <cell r="AM1760">
            <v>0</v>
          </cell>
          <cell r="AN1760">
            <v>0.08</v>
          </cell>
          <cell r="AO1760">
            <v>-47.58</v>
          </cell>
          <cell r="AP1760">
            <v>0</v>
          </cell>
        </row>
        <row r="1761">
          <cell r="A1761">
            <v>1998</v>
          </cell>
          <cell r="B1761">
            <v>4</v>
          </cell>
          <cell r="C1761">
            <v>12</v>
          </cell>
          <cell r="D1761">
            <v>36037</v>
          </cell>
          <cell r="E1761" t="str">
            <v>SPBU</v>
          </cell>
          <cell r="F1761" t="str">
            <v>SPBU</v>
          </cell>
          <cell r="G1761" t="str">
            <v>030</v>
          </cell>
          <cell r="H1761" t="str">
            <v>ITB</v>
          </cell>
          <cell r="I1761" t="str">
            <v>Other</v>
          </cell>
          <cell r="J1761" t="str">
            <v>Other Products</v>
          </cell>
          <cell r="K1761" t="str">
            <v>2940</v>
          </cell>
          <cell r="L1761" t="str">
            <v>Literature Kits/Brochures</v>
          </cell>
          <cell r="M1761" t="str">
            <v>44171</v>
          </cell>
          <cell r="N1761" t="str">
            <v>41300</v>
          </cell>
          <cell r="O1761" t="str">
            <v>SP707010</v>
          </cell>
          <cell r="P1761">
            <v>36036</v>
          </cell>
          <cell r="Q1761" t="str">
            <v>Qualcomm - Internal Collateral</v>
          </cell>
          <cell r="R1761" t="str">
            <v>Dist</v>
          </cell>
          <cell r="S1761" t="str">
            <v>10029911</v>
          </cell>
          <cell r="T1761" t="str">
            <v>CL87-67064-100</v>
          </cell>
          <cell r="U1761" t="str">
            <v>TZPCM0001, Spec Sheet, Data on the Go, 4 Color (100 pack)</v>
          </cell>
          <cell r="V1761" t="str">
            <v>REG</v>
          </cell>
          <cell r="W1761" t="str">
            <v>36604</v>
          </cell>
          <cell r="X1761" t="str">
            <v>Qualcomm - Internal Collateral</v>
          </cell>
          <cell r="Y1761" t="str">
            <v>Qualcomm - Internal Collateral</v>
          </cell>
          <cell r="Z1761" t="str">
            <v>USA</v>
          </cell>
          <cell r="AA1761" t="str">
            <v>ROBYN KELLEHER</v>
          </cell>
          <cell r="AB1761" t="str">
            <v>Dist</v>
          </cell>
          <cell r="AC1761" t="str">
            <v>SALE</v>
          </cell>
          <cell r="AD1761" t="str">
            <v xml:space="preserve"> </v>
          </cell>
          <cell r="AE1761" t="str">
            <v xml:space="preserve"> </v>
          </cell>
          <cell r="AF1761" t="str">
            <v xml:space="preserve"> </v>
          </cell>
          <cell r="AG1761" t="str">
            <v xml:space="preserve"> </v>
          </cell>
          <cell r="AH1761">
            <v>200</v>
          </cell>
          <cell r="AI1761">
            <v>0</v>
          </cell>
          <cell r="AJ1761">
            <v>15.86</v>
          </cell>
          <cell r="AK1761">
            <v>0</v>
          </cell>
          <cell r="AL1761">
            <v>0</v>
          </cell>
          <cell r="AM1761">
            <v>0</v>
          </cell>
          <cell r="AN1761">
            <v>0.08</v>
          </cell>
          <cell r="AO1761">
            <v>-15.86</v>
          </cell>
          <cell r="AP1761">
            <v>0</v>
          </cell>
        </row>
        <row r="1762">
          <cell r="A1762">
            <v>1998</v>
          </cell>
          <cell r="B1762">
            <v>4</v>
          </cell>
          <cell r="C1762">
            <v>12</v>
          </cell>
          <cell r="D1762">
            <v>36033</v>
          </cell>
          <cell r="E1762" t="str">
            <v>SPBU</v>
          </cell>
          <cell r="F1762" t="str">
            <v>SPBU</v>
          </cell>
          <cell r="G1762" t="str">
            <v>030</v>
          </cell>
          <cell r="H1762" t="str">
            <v>ITB</v>
          </cell>
          <cell r="I1762" t="str">
            <v>Other</v>
          </cell>
          <cell r="J1762" t="str">
            <v>Other Products</v>
          </cell>
          <cell r="K1762" t="str">
            <v>2940</v>
          </cell>
          <cell r="L1762" t="str">
            <v>Literature Kits/Brochures</v>
          </cell>
          <cell r="M1762" t="str">
            <v>44171</v>
          </cell>
          <cell r="N1762" t="str">
            <v>41300</v>
          </cell>
          <cell r="O1762" t="str">
            <v>SP707037</v>
          </cell>
          <cell r="P1762">
            <v>36033</v>
          </cell>
          <cell r="Q1762" t="str">
            <v>Qualcomm - Internal Collateral</v>
          </cell>
          <cell r="R1762" t="str">
            <v>Dist</v>
          </cell>
          <cell r="S1762" t="str">
            <v>10029572</v>
          </cell>
          <cell r="T1762" t="str">
            <v>CL87-67064-100</v>
          </cell>
          <cell r="U1762" t="str">
            <v>TZPCM0001, Spec Sheet, Data on the Go, 4 Color (100 pack)</v>
          </cell>
          <cell r="V1762" t="str">
            <v>REG</v>
          </cell>
          <cell r="W1762" t="str">
            <v>36604</v>
          </cell>
          <cell r="X1762" t="str">
            <v>Qualcomm - Internal Collateral</v>
          </cell>
          <cell r="Y1762" t="str">
            <v>Qualcomm - Internal Collateral</v>
          </cell>
          <cell r="Z1762" t="str">
            <v>USA</v>
          </cell>
          <cell r="AA1762" t="str">
            <v>LISA MORRIS</v>
          </cell>
          <cell r="AB1762" t="str">
            <v>Dist</v>
          </cell>
          <cell r="AC1762" t="str">
            <v>SALE</v>
          </cell>
          <cell r="AD1762" t="str">
            <v xml:space="preserve"> </v>
          </cell>
          <cell r="AE1762" t="str">
            <v xml:space="preserve"> </v>
          </cell>
          <cell r="AF1762" t="str">
            <v xml:space="preserve"> </v>
          </cell>
          <cell r="AG1762" t="str">
            <v xml:space="preserve"> </v>
          </cell>
          <cell r="AH1762">
            <v>2500</v>
          </cell>
          <cell r="AI1762">
            <v>0</v>
          </cell>
          <cell r="AJ1762">
            <v>198.25</v>
          </cell>
          <cell r="AK1762">
            <v>0</v>
          </cell>
          <cell r="AL1762">
            <v>0</v>
          </cell>
          <cell r="AM1762">
            <v>0</v>
          </cell>
          <cell r="AN1762">
            <v>0.08</v>
          </cell>
          <cell r="AO1762">
            <v>-198.25</v>
          </cell>
          <cell r="AP1762">
            <v>0</v>
          </cell>
        </row>
        <row r="1763">
          <cell r="A1763">
            <v>1998</v>
          </cell>
          <cell r="B1763">
            <v>4</v>
          </cell>
          <cell r="C1763">
            <v>12</v>
          </cell>
          <cell r="D1763">
            <v>36038</v>
          </cell>
          <cell r="E1763" t="str">
            <v>SPBU</v>
          </cell>
          <cell r="F1763" t="str">
            <v>SPBU</v>
          </cell>
          <cell r="G1763" t="str">
            <v>030</v>
          </cell>
          <cell r="H1763" t="str">
            <v>ITB</v>
          </cell>
          <cell r="I1763" t="str">
            <v>Other</v>
          </cell>
          <cell r="J1763" t="str">
            <v>Other Products</v>
          </cell>
          <cell r="K1763" t="str">
            <v>2940</v>
          </cell>
          <cell r="L1763" t="str">
            <v>Literature Kits/Brochures</v>
          </cell>
          <cell r="M1763" t="str">
            <v>44171</v>
          </cell>
          <cell r="N1763" t="str">
            <v>41300</v>
          </cell>
          <cell r="O1763" t="str">
            <v>SP707141</v>
          </cell>
          <cell r="P1763">
            <v>36038</v>
          </cell>
          <cell r="Q1763" t="str">
            <v>Qualcomm - Internal Collateral</v>
          </cell>
          <cell r="R1763" t="str">
            <v>Dist</v>
          </cell>
          <cell r="S1763" t="str">
            <v>10030094</v>
          </cell>
          <cell r="T1763" t="str">
            <v>CL87-67064-100</v>
          </cell>
          <cell r="U1763" t="str">
            <v>TZPCM0001, Spec Sheet, Data on the Go, 4 Color (100 pack)</v>
          </cell>
          <cell r="V1763" t="str">
            <v>REG</v>
          </cell>
          <cell r="W1763" t="str">
            <v>36604</v>
          </cell>
          <cell r="X1763" t="str">
            <v>Qualcomm - Internal Collateral</v>
          </cell>
          <cell r="Y1763" t="str">
            <v>Qualcomm - Internal Collateral</v>
          </cell>
          <cell r="Z1763" t="str">
            <v>USA</v>
          </cell>
          <cell r="AA1763" t="str">
            <v>SHANNON FRANKENBERGER</v>
          </cell>
          <cell r="AB1763" t="str">
            <v>Dist</v>
          </cell>
          <cell r="AC1763" t="str">
            <v>SALE</v>
          </cell>
          <cell r="AD1763" t="str">
            <v xml:space="preserve"> </v>
          </cell>
          <cell r="AE1763" t="str">
            <v xml:space="preserve"> </v>
          </cell>
          <cell r="AF1763" t="str">
            <v xml:space="preserve"> </v>
          </cell>
          <cell r="AG1763" t="str">
            <v xml:space="preserve"> </v>
          </cell>
          <cell r="AH1763">
            <v>2000</v>
          </cell>
          <cell r="AI1763">
            <v>0</v>
          </cell>
          <cell r="AJ1763">
            <v>158.6</v>
          </cell>
          <cell r="AK1763">
            <v>0</v>
          </cell>
          <cell r="AL1763">
            <v>0</v>
          </cell>
          <cell r="AM1763">
            <v>0</v>
          </cell>
          <cell r="AN1763">
            <v>0.08</v>
          </cell>
          <cell r="AO1763">
            <v>-158.6</v>
          </cell>
          <cell r="AP1763">
            <v>0</v>
          </cell>
        </row>
        <row r="1764">
          <cell r="A1764">
            <v>1998</v>
          </cell>
          <cell r="B1764">
            <v>4</v>
          </cell>
          <cell r="C1764">
            <v>12</v>
          </cell>
          <cell r="D1764">
            <v>36036</v>
          </cell>
          <cell r="E1764" t="str">
            <v>SPBU</v>
          </cell>
          <cell r="F1764" t="str">
            <v>SPBU</v>
          </cell>
          <cell r="G1764" t="str">
            <v>030</v>
          </cell>
          <cell r="H1764" t="str">
            <v>ITB</v>
          </cell>
          <cell r="I1764" t="str">
            <v>Other</v>
          </cell>
          <cell r="J1764" t="str">
            <v>Other Products</v>
          </cell>
          <cell r="K1764" t="str">
            <v>2940</v>
          </cell>
          <cell r="L1764" t="str">
            <v>Literature Kits/Brochures</v>
          </cell>
          <cell r="M1764" t="str">
            <v>44171</v>
          </cell>
          <cell r="N1764" t="str">
            <v>41300</v>
          </cell>
          <cell r="O1764" t="str">
            <v>SP706910</v>
          </cell>
          <cell r="P1764">
            <v>36034</v>
          </cell>
          <cell r="Q1764" t="str">
            <v>Qualcomm - Internal Collateral</v>
          </cell>
          <cell r="R1764" t="str">
            <v>Dist</v>
          </cell>
          <cell r="S1764" t="str">
            <v>10029828</v>
          </cell>
          <cell r="T1764" t="str">
            <v>CL87-67065-2</v>
          </cell>
          <cell r="U1764" t="str">
            <v>TZAAI0005, QCT-6000, Spec Sheet</v>
          </cell>
          <cell r="V1764" t="str">
            <v>REG</v>
          </cell>
          <cell r="W1764" t="str">
            <v>36604</v>
          </cell>
          <cell r="X1764" t="str">
            <v>Qualcomm - Internal Collateral</v>
          </cell>
          <cell r="Y1764" t="str">
            <v>Qualcomm - Internal Collateral</v>
          </cell>
          <cell r="Z1764" t="str">
            <v>USA</v>
          </cell>
          <cell r="AA1764" t="str">
            <v>CAROL ROGERS</v>
          </cell>
          <cell r="AB1764" t="str">
            <v>Dist</v>
          </cell>
          <cell r="AC1764" t="str">
            <v>SALE</v>
          </cell>
          <cell r="AD1764" t="str">
            <v xml:space="preserve"> </v>
          </cell>
          <cell r="AE1764" t="str">
            <v xml:space="preserve"> </v>
          </cell>
          <cell r="AF1764" t="str">
            <v xml:space="preserve"> </v>
          </cell>
          <cell r="AG1764" t="str">
            <v xml:space="preserve"> </v>
          </cell>
          <cell r="AH1764">
            <v>100</v>
          </cell>
          <cell r="AI1764">
            <v>0</v>
          </cell>
          <cell r="AJ1764">
            <v>8.99</v>
          </cell>
          <cell r="AK1764">
            <v>0</v>
          </cell>
          <cell r="AL1764">
            <v>0</v>
          </cell>
          <cell r="AM1764">
            <v>0</v>
          </cell>
          <cell r="AN1764">
            <v>0.09</v>
          </cell>
          <cell r="AO1764">
            <v>-8.99</v>
          </cell>
          <cell r="AP1764">
            <v>0</v>
          </cell>
        </row>
        <row r="1765">
          <cell r="A1765">
            <v>1998</v>
          </cell>
          <cell r="B1765">
            <v>4</v>
          </cell>
          <cell r="C1765">
            <v>12</v>
          </cell>
          <cell r="D1765">
            <v>36038</v>
          </cell>
          <cell r="E1765" t="str">
            <v>SPBU</v>
          </cell>
          <cell r="F1765" t="str">
            <v>SPBU</v>
          </cell>
          <cell r="G1765" t="str">
            <v>030</v>
          </cell>
          <cell r="H1765" t="str">
            <v>ITB</v>
          </cell>
          <cell r="I1765" t="str">
            <v>Other</v>
          </cell>
          <cell r="J1765" t="str">
            <v>Other Products</v>
          </cell>
          <cell r="K1765" t="str">
            <v>2940</v>
          </cell>
          <cell r="L1765" t="str">
            <v>Literature Kits/Brochures</v>
          </cell>
          <cell r="M1765" t="str">
            <v>44171</v>
          </cell>
          <cell r="N1765" t="str">
            <v>41300</v>
          </cell>
          <cell r="O1765" t="str">
            <v>SP707141</v>
          </cell>
          <cell r="P1765">
            <v>36038</v>
          </cell>
          <cell r="Q1765" t="str">
            <v>Qualcomm - Internal Collateral</v>
          </cell>
          <cell r="R1765" t="str">
            <v>Dist</v>
          </cell>
          <cell r="S1765" t="str">
            <v>10030094</v>
          </cell>
          <cell r="T1765" t="str">
            <v>CL87-67065-2</v>
          </cell>
          <cell r="U1765" t="str">
            <v>TZAAI0005, QCT-6000, Spec Sheet</v>
          </cell>
          <cell r="V1765" t="str">
            <v>REG</v>
          </cell>
          <cell r="W1765" t="str">
            <v>36604</v>
          </cell>
          <cell r="X1765" t="str">
            <v>Qualcomm - Internal Collateral</v>
          </cell>
          <cell r="Y1765" t="str">
            <v>Qualcomm - Internal Collateral</v>
          </cell>
          <cell r="Z1765" t="str">
            <v>USA</v>
          </cell>
          <cell r="AA1765" t="str">
            <v>SHANNON FRANKENBERGER</v>
          </cell>
          <cell r="AB1765" t="str">
            <v>Dist</v>
          </cell>
          <cell r="AC1765" t="str">
            <v>SALE</v>
          </cell>
          <cell r="AD1765" t="str">
            <v xml:space="preserve"> </v>
          </cell>
          <cell r="AE1765" t="str">
            <v xml:space="preserve"> </v>
          </cell>
          <cell r="AF1765" t="str">
            <v xml:space="preserve"> </v>
          </cell>
          <cell r="AG1765" t="str">
            <v xml:space="preserve"> </v>
          </cell>
          <cell r="AH1765">
            <v>3000</v>
          </cell>
          <cell r="AI1765">
            <v>0</v>
          </cell>
          <cell r="AJ1765">
            <v>269.7</v>
          </cell>
          <cell r="AK1765">
            <v>0</v>
          </cell>
          <cell r="AL1765">
            <v>0</v>
          </cell>
          <cell r="AM1765">
            <v>0</v>
          </cell>
          <cell r="AN1765">
            <v>0.09</v>
          </cell>
          <cell r="AO1765">
            <v>-269.7</v>
          </cell>
          <cell r="AP1765">
            <v>0</v>
          </cell>
        </row>
        <row r="1766">
          <cell r="A1766">
            <v>1998</v>
          </cell>
          <cell r="B1766">
            <v>4</v>
          </cell>
          <cell r="C1766">
            <v>12</v>
          </cell>
          <cell r="D1766">
            <v>36036</v>
          </cell>
          <cell r="E1766" t="str">
            <v>SPBU</v>
          </cell>
          <cell r="F1766" t="str">
            <v>SPBU</v>
          </cell>
          <cell r="G1766" t="str">
            <v>030</v>
          </cell>
          <cell r="H1766" t="str">
            <v>ITB</v>
          </cell>
          <cell r="I1766" t="str">
            <v>Other</v>
          </cell>
          <cell r="J1766" t="str">
            <v>Other Products</v>
          </cell>
          <cell r="K1766" t="str">
            <v>2940</v>
          </cell>
          <cell r="L1766" t="str">
            <v>Literature Kits/Brochures</v>
          </cell>
          <cell r="M1766" t="str">
            <v>44171</v>
          </cell>
          <cell r="N1766" t="str">
            <v>41300</v>
          </cell>
          <cell r="O1766" t="str">
            <v>SP706892</v>
          </cell>
          <cell r="P1766">
            <v>36035</v>
          </cell>
          <cell r="Q1766" t="str">
            <v>Qualcomm - Internal Collateral</v>
          </cell>
          <cell r="R1766" t="str">
            <v>Dist</v>
          </cell>
          <cell r="S1766" t="str">
            <v>10029827</v>
          </cell>
          <cell r="T1766" t="str">
            <v>CL87-67066-2</v>
          </cell>
          <cell r="U1766" t="str">
            <v>TZAAJ0003, QCT-6200, Spec Sheet</v>
          </cell>
          <cell r="V1766" t="str">
            <v>REG</v>
          </cell>
          <cell r="W1766" t="str">
            <v>36604</v>
          </cell>
          <cell r="X1766" t="str">
            <v>Qualcomm - Internal Collateral</v>
          </cell>
          <cell r="Y1766" t="str">
            <v>Qualcomm - Internal Collateral</v>
          </cell>
          <cell r="Z1766" t="str">
            <v>USA</v>
          </cell>
          <cell r="AA1766" t="str">
            <v>BRYAN WATTS</v>
          </cell>
          <cell r="AB1766" t="str">
            <v>Dist</v>
          </cell>
          <cell r="AC1766" t="str">
            <v>SALE</v>
          </cell>
          <cell r="AD1766" t="str">
            <v xml:space="preserve"> </v>
          </cell>
          <cell r="AE1766" t="str">
            <v xml:space="preserve"> </v>
          </cell>
          <cell r="AF1766" t="str">
            <v xml:space="preserve"> </v>
          </cell>
          <cell r="AG1766" t="str">
            <v xml:space="preserve"> </v>
          </cell>
          <cell r="AH1766">
            <v>3000</v>
          </cell>
          <cell r="AI1766">
            <v>0</v>
          </cell>
          <cell r="AJ1766">
            <v>269.7</v>
          </cell>
          <cell r="AK1766">
            <v>0</v>
          </cell>
          <cell r="AL1766">
            <v>0</v>
          </cell>
          <cell r="AM1766">
            <v>0</v>
          </cell>
          <cell r="AN1766">
            <v>0.09</v>
          </cell>
          <cell r="AO1766">
            <v>-269.7</v>
          </cell>
          <cell r="AP1766">
            <v>0</v>
          </cell>
        </row>
        <row r="1767">
          <cell r="A1767">
            <v>1998</v>
          </cell>
          <cell r="B1767">
            <v>4</v>
          </cell>
          <cell r="C1767">
            <v>12</v>
          </cell>
          <cell r="D1767">
            <v>36033</v>
          </cell>
          <cell r="E1767" t="str">
            <v>SPBU</v>
          </cell>
          <cell r="F1767" t="str">
            <v>SPBU</v>
          </cell>
          <cell r="G1767" t="str">
            <v>030</v>
          </cell>
          <cell r="H1767" t="str">
            <v>ITB</v>
          </cell>
          <cell r="I1767" t="str">
            <v>Other</v>
          </cell>
          <cell r="J1767" t="str">
            <v>Other Products</v>
          </cell>
          <cell r="K1767" t="str">
            <v>2940</v>
          </cell>
          <cell r="L1767" t="str">
            <v>Literature Kits/Brochures</v>
          </cell>
          <cell r="M1767" t="str">
            <v>44171</v>
          </cell>
          <cell r="N1767" t="str">
            <v>41300</v>
          </cell>
          <cell r="O1767" t="str">
            <v>SP706898</v>
          </cell>
          <cell r="P1767">
            <v>36033</v>
          </cell>
          <cell r="Q1767" t="str">
            <v>Qualcomm - Internal Collateral</v>
          </cell>
          <cell r="R1767" t="str">
            <v>Dist</v>
          </cell>
          <cell r="S1767" t="str">
            <v>10029570</v>
          </cell>
          <cell r="T1767" t="str">
            <v>CL87-67066-2</v>
          </cell>
          <cell r="U1767" t="str">
            <v>TZAAJ0003, QCT-6200, Spec Sheet</v>
          </cell>
          <cell r="V1767" t="str">
            <v>REG</v>
          </cell>
          <cell r="W1767" t="str">
            <v>36604</v>
          </cell>
          <cell r="X1767" t="str">
            <v>Qualcomm - Internal Collateral</v>
          </cell>
          <cell r="Y1767" t="str">
            <v>Qualcomm - Internal Collateral</v>
          </cell>
          <cell r="Z1767" t="str">
            <v>USA</v>
          </cell>
          <cell r="AA1767" t="str">
            <v>BRYAN WATTS</v>
          </cell>
          <cell r="AB1767" t="str">
            <v>Dist</v>
          </cell>
          <cell r="AC1767" t="str">
            <v>SALE</v>
          </cell>
          <cell r="AD1767" t="str">
            <v xml:space="preserve"> </v>
          </cell>
          <cell r="AE1767" t="str">
            <v xml:space="preserve"> </v>
          </cell>
          <cell r="AF1767" t="str">
            <v xml:space="preserve"> </v>
          </cell>
          <cell r="AG1767" t="str">
            <v xml:space="preserve"> </v>
          </cell>
          <cell r="AH1767">
            <v>1000</v>
          </cell>
          <cell r="AI1767">
            <v>0</v>
          </cell>
          <cell r="AJ1767">
            <v>89.9</v>
          </cell>
          <cell r="AK1767">
            <v>0</v>
          </cell>
          <cell r="AL1767">
            <v>0</v>
          </cell>
          <cell r="AM1767">
            <v>0</v>
          </cell>
          <cell r="AN1767">
            <v>0.09</v>
          </cell>
          <cell r="AO1767">
            <v>-89.9</v>
          </cell>
          <cell r="AP1767">
            <v>0</v>
          </cell>
        </row>
        <row r="1768">
          <cell r="A1768">
            <v>1998</v>
          </cell>
          <cell r="B1768">
            <v>4</v>
          </cell>
          <cell r="C1768">
            <v>12</v>
          </cell>
          <cell r="D1768">
            <v>36037</v>
          </cell>
          <cell r="E1768" t="str">
            <v>SPBU</v>
          </cell>
          <cell r="F1768" t="str">
            <v>SPBU</v>
          </cell>
          <cell r="G1768" t="str">
            <v>030</v>
          </cell>
          <cell r="H1768" t="str">
            <v>ITB</v>
          </cell>
          <cell r="I1768" t="str">
            <v>Other</v>
          </cell>
          <cell r="J1768" t="str">
            <v>Other Products</v>
          </cell>
          <cell r="K1768" t="str">
            <v>2940</v>
          </cell>
          <cell r="L1768" t="str">
            <v>Literature Kits/Brochures</v>
          </cell>
          <cell r="M1768" t="str">
            <v>44171</v>
          </cell>
          <cell r="N1768" t="str">
            <v>41300</v>
          </cell>
          <cell r="O1768" t="str">
            <v>SP706986</v>
          </cell>
          <cell r="P1768">
            <v>36037</v>
          </cell>
          <cell r="Q1768" t="str">
            <v>Qualcomm - Internal Collateral</v>
          </cell>
          <cell r="R1768" t="str">
            <v>Dist</v>
          </cell>
          <cell r="S1768" t="str">
            <v>10029902</v>
          </cell>
          <cell r="T1768" t="str">
            <v>CL87-67066-2</v>
          </cell>
          <cell r="U1768" t="str">
            <v>TZAAJ0003, QCT-6200, Spec Sheet</v>
          </cell>
          <cell r="V1768" t="str">
            <v>REG</v>
          </cell>
          <cell r="W1768" t="str">
            <v>36604</v>
          </cell>
          <cell r="X1768" t="str">
            <v>Qualcomm - Internal Collateral</v>
          </cell>
          <cell r="Y1768" t="str">
            <v>Qualcomm - Internal Collateral</v>
          </cell>
          <cell r="Z1768" t="str">
            <v>USA</v>
          </cell>
          <cell r="AA1768" t="str">
            <v>BRYAN WATTS</v>
          </cell>
          <cell r="AB1768" t="str">
            <v>Dist</v>
          </cell>
          <cell r="AC1768" t="str">
            <v>SALE</v>
          </cell>
          <cell r="AD1768" t="str">
            <v xml:space="preserve"> </v>
          </cell>
          <cell r="AE1768" t="str">
            <v xml:space="preserve"> </v>
          </cell>
          <cell r="AF1768" t="str">
            <v xml:space="preserve"> </v>
          </cell>
          <cell r="AG1768" t="str">
            <v xml:space="preserve"> </v>
          </cell>
          <cell r="AH1768">
            <v>300</v>
          </cell>
          <cell r="AI1768">
            <v>0</v>
          </cell>
          <cell r="AJ1768">
            <v>26.97</v>
          </cell>
          <cell r="AK1768">
            <v>0</v>
          </cell>
          <cell r="AL1768">
            <v>0</v>
          </cell>
          <cell r="AM1768">
            <v>0</v>
          </cell>
          <cell r="AN1768">
            <v>0.09</v>
          </cell>
          <cell r="AO1768">
            <v>-26.97</v>
          </cell>
          <cell r="AP1768">
            <v>0</v>
          </cell>
        </row>
        <row r="1769">
          <cell r="A1769">
            <v>1998</v>
          </cell>
          <cell r="B1769">
            <v>4</v>
          </cell>
          <cell r="C1769">
            <v>12</v>
          </cell>
          <cell r="D1769">
            <v>36037</v>
          </cell>
          <cell r="E1769" t="str">
            <v>SPBU</v>
          </cell>
          <cell r="F1769" t="str">
            <v>SPBU</v>
          </cell>
          <cell r="G1769" t="str">
            <v>030</v>
          </cell>
          <cell r="H1769" t="str">
            <v>ITB</v>
          </cell>
          <cell r="I1769" t="str">
            <v>Other</v>
          </cell>
          <cell r="J1769" t="str">
            <v>Other Products</v>
          </cell>
          <cell r="K1769" t="str">
            <v>2940</v>
          </cell>
          <cell r="L1769" t="str">
            <v>Literature Kits/Brochures</v>
          </cell>
          <cell r="M1769" t="str">
            <v>44171</v>
          </cell>
          <cell r="N1769" t="str">
            <v>41300</v>
          </cell>
          <cell r="O1769" t="str">
            <v>SP706991</v>
          </cell>
          <cell r="P1769">
            <v>36036</v>
          </cell>
          <cell r="Q1769" t="str">
            <v>Qualcomm - Internal Collateral</v>
          </cell>
          <cell r="R1769" t="str">
            <v>Dist</v>
          </cell>
          <cell r="S1769" t="str">
            <v>10029906</v>
          </cell>
          <cell r="T1769" t="str">
            <v>CL87-67066-2</v>
          </cell>
          <cell r="U1769" t="str">
            <v>TZAAJ0003, QCT-6200, Spec Sheet</v>
          </cell>
          <cell r="V1769" t="str">
            <v>REG</v>
          </cell>
          <cell r="W1769" t="str">
            <v>36604</v>
          </cell>
          <cell r="X1769" t="str">
            <v>Qualcomm - Internal Collateral</v>
          </cell>
          <cell r="Y1769" t="str">
            <v>Qualcomm - Internal Collateral</v>
          </cell>
          <cell r="Z1769" t="str">
            <v>USA</v>
          </cell>
          <cell r="AA1769" t="str">
            <v>JANELLE COLLINS</v>
          </cell>
          <cell r="AB1769" t="str">
            <v>Dist</v>
          </cell>
          <cell r="AC1769" t="str">
            <v>SALE</v>
          </cell>
          <cell r="AD1769" t="str">
            <v xml:space="preserve"> </v>
          </cell>
          <cell r="AE1769" t="str">
            <v xml:space="preserve"> </v>
          </cell>
          <cell r="AF1769" t="str">
            <v xml:space="preserve"> </v>
          </cell>
          <cell r="AG1769" t="str">
            <v xml:space="preserve"> </v>
          </cell>
          <cell r="AH1769">
            <v>100</v>
          </cell>
          <cell r="AI1769">
            <v>0</v>
          </cell>
          <cell r="AJ1769">
            <v>8.99</v>
          </cell>
          <cell r="AK1769">
            <v>0</v>
          </cell>
          <cell r="AL1769">
            <v>0</v>
          </cell>
          <cell r="AM1769">
            <v>0</v>
          </cell>
          <cell r="AN1769">
            <v>0.09</v>
          </cell>
          <cell r="AO1769">
            <v>-8.99</v>
          </cell>
          <cell r="AP1769">
            <v>0</v>
          </cell>
        </row>
        <row r="1770">
          <cell r="A1770">
            <v>1998</v>
          </cell>
          <cell r="B1770">
            <v>4</v>
          </cell>
          <cell r="C1770">
            <v>12</v>
          </cell>
          <cell r="D1770">
            <v>36038</v>
          </cell>
          <cell r="E1770" t="str">
            <v>SPBU</v>
          </cell>
          <cell r="F1770" t="str">
            <v>SPBU</v>
          </cell>
          <cell r="G1770" t="str">
            <v>030</v>
          </cell>
          <cell r="H1770" t="str">
            <v>ITB</v>
          </cell>
          <cell r="I1770" t="str">
            <v>Other</v>
          </cell>
          <cell r="J1770" t="str">
            <v>Other Products</v>
          </cell>
          <cell r="K1770" t="str">
            <v>2940</v>
          </cell>
          <cell r="L1770" t="str">
            <v>Literature Kits/Brochures</v>
          </cell>
          <cell r="M1770" t="str">
            <v>44171</v>
          </cell>
          <cell r="N1770" t="str">
            <v>41300</v>
          </cell>
          <cell r="O1770" t="str">
            <v>SP707141</v>
          </cell>
          <cell r="P1770">
            <v>36038</v>
          </cell>
          <cell r="Q1770" t="str">
            <v>Qualcomm - Internal Collateral</v>
          </cell>
          <cell r="R1770" t="str">
            <v>Dist</v>
          </cell>
          <cell r="S1770" t="str">
            <v>10030094</v>
          </cell>
          <cell r="T1770" t="str">
            <v>CL87-67066-2</v>
          </cell>
          <cell r="U1770" t="str">
            <v>TZAAJ0003, QCT-6200, Spec Sheet</v>
          </cell>
          <cell r="V1770" t="str">
            <v>REG</v>
          </cell>
          <cell r="W1770" t="str">
            <v>36604</v>
          </cell>
          <cell r="X1770" t="str">
            <v>Qualcomm - Internal Collateral</v>
          </cell>
          <cell r="Y1770" t="str">
            <v>Qualcomm - Internal Collateral</v>
          </cell>
          <cell r="Z1770" t="str">
            <v>USA</v>
          </cell>
          <cell r="AA1770" t="str">
            <v>SHANNON FRANKENBERGER</v>
          </cell>
          <cell r="AB1770" t="str">
            <v>Dist</v>
          </cell>
          <cell r="AC1770" t="str">
            <v>SALE</v>
          </cell>
          <cell r="AD1770" t="str">
            <v xml:space="preserve"> </v>
          </cell>
          <cell r="AE1770" t="str">
            <v xml:space="preserve"> </v>
          </cell>
          <cell r="AF1770" t="str">
            <v xml:space="preserve"> </v>
          </cell>
          <cell r="AG1770" t="str">
            <v xml:space="preserve"> </v>
          </cell>
          <cell r="AH1770">
            <v>3000</v>
          </cell>
          <cell r="AI1770">
            <v>0</v>
          </cell>
          <cell r="AJ1770">
            <v>269.7</v>
          </cell>
          <cell r="AK1770">
            <v>0</v>
          </cell>
          <cell r="AL1770">
            <v>0</v>
          </cell>
          <cell r="AM1770">
            <v>0</v>
          </cell>
          <cell r="AN1770">
            <v>0.09</v>
          </cell>
          <cell r="AO1770">
            <v>-269.7</v>
          </cell>
          <cell r="AP1770">
            <v>0</v>
          </cell>
        </row>
        <row r="1771">
          <cell r="A1771">
            <v>1998</v>
          </cell>
          <cell r="B1771">
            <v>4</v>
          </cell>
          <cell r="C1771">
            <v>12</v>
          </cell>
          <cell r="D1771">
            <v>36032</v>
          </cell>
          <cell r="E1771" t="str">
            <v>SPBU</v>
          </cell>
          <cell r="F1771" t="str">
            <v>SPBU</v>
          </cell>
          <cell r="G1771" t="str">
            <v>030</v>
          </cell>
          <cell r="H1771" t="str">
            <v>ITB</v>
          </cell>
          <cell r="I1771" t="str">
            <v>Other</v>
          </cell>
          <cell r="J1771" t="str">
            <v>Other Products</v>
          </cell>
          <cell r="K1771" t="str">
            <v>2940</v>
          </cell>
          <cell r="L1771" t="str">
            <v>Literature Kits/Brochures</v>
          </cell>
          <cell r="M1771" t="str">
            <v>44171</v>
          </cell>
          <cell r="N1771" t="str">
            <v>41300</v>
          </cell>
          <cell r="O1771" t="str">
            <v>SP706885</v>
          </cell>
          <cell r="P1771">
            <v>36032</v>
          </cell>
          <cell r="Q1771" t="str">
            <v>Qualcomm - Internal Collateral</v>
          </cell>
          <cell r="R1771" t="str">
            <v>Dist</v>
          </cell>
          <cell r="S1771" t="str">
            <v>10029363</v>
          </cell>
          <cell r="T1771" t="str">
            <v>CL87-67067-25</v>
          </cell>
          <cell r="U1771" t="str">
            <v>TZMKT0005, Booklet, Family of Products Brochure</v>
          </cell>
          <cell r="V1771" t="str">
            <v>REG</v>
          </cell>
          <cell r="W1771" t="str">
            <v>36604</v>
          </cell>
          <cell r="X1771" t="str">
            <v>Qualcomm - Internal Collateral</v>
          </cell>
          <cell r="Y1771" t="str">
            <v>Qualcomm - Internal Collateral</v>
          </cell>
          <cell r="Z1771" t="str">
            <v>USA</v>
          </cell>
          <cell r="AA1771" t="str">
            <v>BRENT KORNER</v>
          </cell>
          <cell r="AB1771" t="str">
            <v>Dist</v>
          </cell>
          <cell r="AC1771" t="str">
            <v>SALE</v>
          </cell>
          <cell r="AD1771" t="str">
            <v xml:space="preserve"> </v>
          </cell>
          <cell r="AE1771" t="str">
            <v xml:space="preserve"> </v>
          </cell>
          <cell r="AF1771" t="str">
            <v xml:space="preserve"> </v>
          </cell>
          <cell r="AG1771" t="str">
            <v xml:space="preserve"> </v>
          </cell>
          <cell r="AH1771">
            <v>250</v>
          </cell>
          <cell r="AI1771">
            <v>0</v>
          </cell>
          <cell r="AJ1771">
            <v>150.44999999999999</v>
          </cell>
          <cell r="AK1771">
            <v>0</v>
          </cell>
          <cell r="AL1771">
            <v>0</v>
          </cell>
          <cell r="AM1771">
            <v>0</v>
          </cell>
          <cell r="AN1771">
            <v>0.6</v>
          </cell>
          <cell r="AO1771">
            <v>-150.44999999999999</v>
          </cell>
          <cell r="AP1771">
            <v>0</v>
          </cell>
        </row>
        <row r="1772">
          <cell r="A1772">
            <v>1998</v>
          </cell>
          <cell r="B1772">
            <v>4</v>
          </cell>
          <cell r="C1772">
            <v>12</v>
          </cell>
          <cell r="D1772">
            <v>36037</v>
          </cell>
          <cell r="E1772" t="str">
            <v>SPBU</v>
          </cell>
          <cell r="F1772" t="str">
            <v>SPBU</v>
          </cell>
          <cell r="G1772" t="str">
            <v>030</v>
          </cell>
          <cell r="H1772" t="str">
            <v>ITB</v>
          </cell>
          <cell r="I1772" t="str">
            <v>Other</v>
          </cell>
          <cell r="J1772" t="str">
            <v>Other Products</v>
          </cell>
          <cell r="K1772" t="str">
            <v>2940</v>
          </cell>
          <cell r="L1772" t="str">
            <v>Literature Kits/Brochures</v>
          </cell>
          <cell r="M1772" t="str">
            <v>44171</v>
          </cell>
          <cell r="N1772" t="str">
            <v>41300</v>
          </cell>
          <cell r="O1772" t="str">
            <v>SP706993</v>
          </cell>
          <cell r="P1772">
            <v>36036</v>
          </cell>
          <cell r="Q1772" t="str">
            <v>Qualcomm - Internal Collateral</v>
          </cell>
          <cell r="R1772" t="str">
            <v>Dist</v>
          </cell>
          <cell r="S1772" t="str">
            <v>10029907</v>
          </cell>
          <cell r="T1772" t="str">
            <v>CL87-67067-25</v>
          </cell>
          <cell r="U1772" t="str">
            <v>TZMKT0005, Booklet, Family of Products Brochure</v>
          </cell>
          <cell r="V1772" t="str">
            <v>REG</v>
          </cell>
          <cell r="W1772" t="str">
            <v>36604</v>
          </cell>
          <cell r="X1772" t="str">
            <v>Qualcomm - Internal Collateral</v>
          </cell>
          <cell r="Y1772" t="str">
            <v>Qualcomm - Internal Collateral</v>
          </cell>
          <cell r="Z1772" t="str">
            <v>USA</v>
          </cell>
          <cell r="AA1772" t="str">
            <v>AMY SMITH</v>
          </cell>
          <cell r="AB1772" t="str">
            <v>Dist</v>
          </cell>
          <cell r="AC1772" t="str">
            <v>SALE</v>
          </cell>
          <cell r="AD1772" t="str">
            <v xml:space="preserve"> </v>
          </cell>
          <cell r="AE1772" t="str">
            <v xml:space="preserve"> </v>
          </cell>
          <cell r="AF1772" t="str">
            <v xml:space="preserve"> </v>
          </cell>
          <cell r="AG1772" t="str">
            <v xml:space="preserve"> </v>
          </cell>
          <cell r="AH1772">
            <v>25</v>
          </cell>
          <cell r="AI1772">
            <v>0</v>
          </cell>
          <cell r="AJ1772">
            <v>15.05</v>
          </cell>
          <cell r="AK1772">
            <v>0</v>
          </cell>
          <cell r="AL1772">
            <v>0</v>
          </cell>
          <cell r="AM1772">
            <v>0</v>
          </cell>
          <cell r="AN1772">
            <v>0.6</v>
          </cell>
          <cell r="AO1772">
            <v>-15.05</v>
          </cell>
          <cell r="AP1772">
            <v>0</v>
          </cell>
        </row>
        <row r="1773">
          <cell r="A1773">
            <v>1998</v>
          </cell>
          <cell r="B1773">
            <v>4</v>
          </cell>
          <cell r="C1773">
            <v>12</v>
          </cell>
          <cell r="D1773">
            <v>36037</v>
          </cell>
          <cell r="E1773" t="str">
            <v>SPBU</v>
          </cell>
          <cell r="F1773" t="str">
            <v>SPBU</v>
          </cell>
          <cell r="G1773" t="str">
            <v>030</v>
          </cell>
          <cell r="H1773" t="str">
            <v>ITB</v>
          </cell>
          <cell r="I1773" t="str">
            <v>Other</v>
          </cell>
          <cell r="J1773" t="str">
            <v>Other Products</v>
          </cell>
          <cell r="K1773" t="str">
            <v>2940</v>
          </cell>
          <cell r="L1773" t="str">
            <v>Literature Kits/Brochures</v>
          </cell>
          <cell r="M1773" t="str">
            <v>44171</v>
          </cell>
          <cell r="N1773" t="str">
            <v>41300</v>
          </cell>
          <cell r="O1773" t="str">
            <v>SP707020</v>
          </cell>
          <cell r="P1773">
            <v>36036</v>
          </cell>
          <cell r="Q1773" t="str">
            <v>Qualcomm - Internal Collateral</v>
          </cell>
          <cell r="R1773" t="str">
            <v>Dist</v>
          </cell>
          <cell r="S1773" t="str">
            <v>10029918</v>
          </cell>
          <cell r="T1773" t="str">
            <v>CL87-67067-25</v>
          </cell>
          <cell r="U1773" t="str">
            <v>TZMKT0005, Booklet, Family of Products Brochure</v>
          </cell>
          <cell r="V1773" t="str">
            <v>REG</v>
          </cell>
          <cell r="W1773" t="str">
            <v>36604</v>
          </cell>
          <cell r="X1773" t="str">
            <v>Qualcomm - Internal Collateral</v>
          </cell>
          <cell r="Y1773" t="str">
            <v>Qualcomm - Internal Collateral</v>
          </cell>
          <cell r="Z1773" t="str">
            <v>USA</v>
          </cell>
          <cell r="AA1773" t="str">
            <v>GARTH BENNER</v>
          </cell>
          <cell r="AB1773" t="str">
            <v>Dist</v>
          </cell>
          <cell r="AC1773" t="str">
            <v>SALE</v>
          </cell>
          <cell r="AD1773" t="str">
            <v xml:space="preserve"> </v>
          </cell>
          <cell r="AE1773" t="str">
            <v xml:space="preserve"> </v>
          </cell>
          <cell r="AF1773" t="str">
            <v xml:space="preserve"> </v>
          </cell>
          <cell r="AG1773" t="str">
            <v xml:space="preserve"> </v>
          </cell>
          <cell r="AH1773">
            <v>250</v>
          </cell>
          <cell r="AI1773">
            <v>0</v>
          </cell>
          <cell r="AJ1773">
            <v>150.44999999999999</v>
          </cell>
          <cell r="AK1773">
            <v>0</v>
          </cell>
          <cell r="AL1773">
            <v>0</v>
          </cell>
          <cell r="AM1773">
            <v>0</v>
          </cell>
          <cell r="AN1773">
            <v>0.6</v>
          </cell>
          <cell r="AO1773">
            <v>-150.44999999999999</v>
          </cell>
          <cell r="AP1773">
            <v>0</v>
          </cell>
        </row>
        <row r="1774">
          <cell r="A1774">
            <v>1998</v>
          </cell>
          <cell r="B1774">
            <v>4</v>
          </cell>
          <cell r="C1774">
            <v>12</v>
          </cell>
          <cell r="D1774">
            <v>36037</v>
          </cell>
          <cell r="E1774" t="str">
            <v>SPBU</v>
          </cell>
          <cell r="F1774" t="str">
            <v>SPBU</v>
          </cell>
          <cell r="G1774" t="str">
            <v>030</v>
          </cell>
          <cell r="H1774" t="str">
            <v>ITB</v>
          </cell>
          <cell r="I1774" t="str">
            <v>Other</v>
          </cell>
          <cell r="J1774" t="str">
            <v>Other Products</v>
          </cell>
          <cell r="K1774" t="str">
            <v>2940</v>
          </cell>
          <cell r="L1774" t="str">
            <v>Literature Kits/Brochures</v>
          </cell>
          <cell r="M1774" t="str">
            <v>44171</v>
          </cell>
          <cell r="N1774" t="str">
            <v>41300</v>
          </cell>
          <cell r="O1774" t="str">
            <v>SP707025</v>
          </cell>
          <cell r="P1774">
            <v>36037</v>
          </cell>
          <cell r="Q1774" t="str">
            <v>Qualcomm - Internal Collateral</v>
          </cell>
          <cell r="R1774" t="str">
            <v>Dist</v>
          </cell>
          <cell r="S1774" t="str">
            <v>10029919</v>
          </cell>
          <cell r="T1774" t="str">
            <v>CL87-67067-25</v>
          </cell>
          <cell r="U1774" t="str">
            <v>TZMKT0005, Booklet, Family of Products Brochure</v>
          </cell>
          <cell r="V1774" t="str">
            <v>REG</v>
          </cell>
          <cell r="W1774" t="str">
            <v>36604</v>
          </cell>
          <cell r="X1774" t="str">
            <v>Qualcomm - Internal Collateral</v>
          </cell>
          <cell r="Y1774" t="str">
            <v>Qualcomm - Internal Collateral</v>
          </cell>
          <cell r="Z1774" t="str">
            <v>USA</v>
          </cell>
          <cell r="AA1774" t="str">
            <v>GARTH BENNER</v>
          </cell>
          <cell r="AB1774" t="str">
            <v>Dist</v>
          </cell>
          <cell r="AC1774" t="str">
            <v>SALE</v>
          </cell>
          <cell r="AD1774" t="str">
            <v xml:space="preserve"> </v>
          </cell>
          <cell r="AE1774" t="str">
            <v xml:space="preserve"> </v>
          </cell>
          <cell r="AF1774" t="str">
            <v xml:space="preserve"> </v>
          </cell>
          <cell r="AG1774" t="str">
            <v xml:space="preserve"> </v>
          </cell>
          <cell r="AH1774">
            <v>250</v>
          </cell>
          <cell r="AI1774">
            <v>0</v>
          </cell>
          <cell r="AJ1774">
            <v>150.44999999999999</v>
          </cell>
          <cell r="AK1774">
            <v>0</v>
          </cell>
          <cell r="AL1774">
            <v>0</v>
          </cell>
          <cell r="AM1774">
            <v>0</v>
          </cell>
          <cell r="AN1774">
            <v>0.6</v>
          </cell>
          <cell r="AO1774">
            <v>-150.44999999999999</v>
          </cell>
          <cell r="AP1774">
            <v>0</v>
          </cell>
        </row>
        <row r="1775">
          <cell r="A1775">
            <v>1998</v>
          </cell>
          <cell r="B1775">
            <v>4</v>
          </cell>
          <cell r="C1775">
            <v>12</v>
          </cell>
          <cell r="D1775">
            <v>36036</v>
          </cell>
          <cell r="E1775" t="str">
            <v>SPBU</v>
          </cell>
          <cell r="F1775" t="str">
            <v>SPBU</v>
          </cell>
          <cell r="G1775" t="str">
            <v>030</v>
          </cell>
          <cell r="H1775" t="str">
            <v>ITB</v>
          </cell>
          <cell r="I1775" t="str">
            <v>Other</v>
          </cell>
          <cell r="J1775" t="str">
            <v>Other Products</v>
          </cell>
          <cell r="K1775" t="str">
            <v>2940</v>
          </cell>
          <cell r="L1775" t="str">
            <v>Literature Kits/Brochures</v>
          </cell>
          <cell r="M1775" t="str">
            <v>44171</v>
          </cell>
          <cell r="N1775" t="str">
            <v>41300</v>
          </cell>
          <cell r="O1775" t="str">
            <v>SP707115</v>
          </cell>
          <cell r="P1775">
            <v>36035</v>
          </cell>
          <cell r="Q1775" t="str">
            <v>Qualcomm - Internal Collateral</v>
          </cell>
          <cell r="R1775" t="str">
            <v>Dist</v>
          </cell>
          <cell r="S1775" t="str">
            <v>10029829</v>
          </cell>
          <cell r="T1775" t="str">
            <v>CL87-67067-25</v>
          </cell>
          <cell r="U1775" t="str">
            <v>TZMKT0005, Booklet, Family of Products Brochure</v>
          </cell>
          <cell r="V1775" t="str">
            <v>REG</v>
          </cell>
          <cell r="W1775" t="str">
            <v>36604</v>
          </cell>
          <cell r="X1775" t="str">
            <v>Qualcomm - Internal Collateral</v>
          </cell>
          <cell r="Y1775" t="str">
            <v>Qualcomm - Internal Collateral</v>
          </cell>
          <cell r="Z1775" t="str">
            <v>USA</v>
          </cell>
          <cell r="AA1775" t="str">
            <v>MY SMITH</v>
          </cell>
          <cell r="AB1775" t="str">
            <v>Dist</v>
          </cell>
          <cell r="AC1775" t="str">
            <v>SALE</v>
          </cell>
          <cell r="AD1775" t="str">
            <v xml:space="preserve"> </v>
          </cell>
          <cell r="AE1775" t="str">
            <v xml:space="preserve"> </v>
          </cell>
          <cell r="AF1775" t="str">
            <v xml:space="preserve"> </v>
          </cell>
          <cell r="AG1775" t="str">
            <v xml:space="preserve"> </v>
          </cell>
          <cell r="AH1775">
            <v>50</v>
          </cell>
          <cell r="AI1775">
            <v>0</v>
          </cell>
          <cell r="AJ1775">
            <v>30.09</v>
          </cell>
          <cell r="AK1775">
            <v>0</v>
          </cell>
          <cell r="AL1775">
            <v>0</v>
          </cell>
          <cell r="AM1775">
            <v>0</v>
          </cell>
          <cell r="AN1775">
            <v>0.6</v>
          </cell>
          <cell r="AO1775">
            <v>-30.09</v>
          </cell>
          <cell r="AP1775">
            <v>0</v>
          </cell>
        </row>
        <row r="1776">
          <cell r="A1776">
            <v>1998</v>
          </cell>
          <cell r="B1776">
            <v>4</v>
          </cell>
          <cell r="C1776">
            <v>12</v>
          </cell>
          <cell r="D1776">
            <v>36039</v>
          </cell>
          <cell r="E1776" t="str">
            <v>SPBU</v>
          </cell>
          <cell r="F1776" t="str">
            <v>SPBU</v>
          </cell>
          <cell r="G1776" t="str">
            <v>030</v>
          </cell>
          <cell r="H1776" t="str">
            <v>ITB</v>
          </cell>
          <cell r="I1776" t="str">
            <v>Other</v>
          </cell>
          <cell r="J1776" t="str">
            <v>Other Products</v>
          </cell>
          <cell r="K1776" t="str">
            <v>2940</v>
          </cell>
          <cell r="L1776" t="str">
            <v>Literature Kits/Brochures</v>
          </cell>
          <cell r="M1776" t="str">
            <v>44171</v>
          </cell>
          <cell r="N1776" t="str">
            <v>41300</v>
          </cell>
          <cell r="O1776" t="str">
            <v>SP707138</v>
          </cell>
          <cell r="P1776">
            <v>36039</v>
          </cell>
          <cell r="Q1776" t="str">
            <v>Qualcomm - Internal Collateral</v>
          </cell>
          <cell r="R1776" t="str">
            <v>Dist</v>
          </cell>
          <cell r="S1776" t="str">
            <v>10030341</v>
          </cell>
          <cell r="T1776" t="str">
            <v>CL87-67067-25</v>
          </cell>
          <cell r="U1776" t="str">
            <v>TZMKT0005, Booklet, Family of Products Brochure</v>
          </cell>
          <cell r="V1776" t="str">
            <v>REG</v>
          </cell>
          <cell r="W1776" t="str">
            <v>36604</v>
          </cell>
          <cell r="X1776" t="str">
            <v>Qualcomm - Internal Collateral</v>
          </cell>
          <cell r="Y1776" t="str">
            <v>Qualcomm - Internal Collateral</v>
          </cell>
          <cell r="Z1776" t="str">
            <v>USA</v>
          </cell>
          <cell r="AA1776" t="str">
            <v>GARTH BENNER</v>
          </cell>
          <cell r="AB1776" t="str">
            <v>Dist</v>
          </cell>
          <cell r="AC1776" t="str">
            <v>SALE</v>
          </cell>
          <cell r="AD1776" t="str">
            <v xml:space="preserve"> </v>
          </cell>
          <cell r="AE1776" t="str">
            <v xml:space="preserve"> </v>
          </cell>
          <cell r="AF1776" t="str">
            <v xml:space="preserve"> </v>
          </cell>
          <cell r="AG1776" t="str">
            <v xml:space="preserve"> </v>
          </cell>
          <cell r="AH1776">
            <v>125</v>
          </cell>
          <cell r="AI1776">
            <v>0</v>
          </cell>
          <cell r="AJ1776">
            <v>75.23</v>
          </cell>
          <cell r="AK1776">
            <v>0</v>
          </cell>
          <cell r="AL1776">
            <v>0</v>
          </cell>
          <cell r="AM1776">
            <v>0</v>
          </cell>
          <cell r="AN1776">
            <v>0.6</v>
          </cell>
          <cell r="AO1776">
            <v>-75.23</v>
          </cell>
          <cell r="AP1776">
            <v>0</v>
          </cell>
        </row>
        <row r="1777">
          <cell r="A1777">
            <v>1998</v>
          </cell>
          <cell r="B1777">
            <v>4</v>
          </cell>
          <cell r="C1777">
            <v>12</v>
          </cell>
          <cell r="D1777">
            <v>36038</v>
          </cell>
          <cell r="E1777" t="str">
            <v>SPBU</v>
          </cell>
          <cell r="F1777" t="str">
            <v>SPBU</v>
          </cell>
          <cell r="G1777" t="str">
            <v>030</v>
          </cell>
          <cell r="H1777" t="str">
            <v>ITB</v>
          </cell>
          <cell r="I1777" t="str">
            <v>Other</v>
          </cell>
          <cell r="J1777" t="str">
            <v>Other Products</v>
          </cell>
          <cell r="K1777" t="str">
            <v>2940</v>
          </cell>
          <cell r="L1777" t="str">
            <v>Literature Kits/Brochures</v>
          </cell>
          <cell r="M1777" t="str">
            <v>44171</v>
          </cell>
          <cell r="N1777" t="str">
            <v>41300</v>
          </cell>
          <cell r="O1777" t="str">
            <v>SP707141</v>
          </cell>
          <cell r="P1777">
            <v>36038</v>
          </cell>
          <cell r="Q1777" t="str">
            <v>Qualcomm - Internal Collateral</v>
          </cell>
          <cell r="R1777" t="str">
            <v>Dist</v>
          </cell>
          <cell r="S1777" t="str">
            <v>10030094</v>
          </cell>
          <cell r="T1777" t="str">
            <v>CL87-67067-25</v>
          </cell>
          <cell r="U1777" t="str">
            <v>TZMKT0005, Booklet, Family of Products Brochure</v>
          </cell>
          <cell r="V1777" t="str">
            <v>REG</v>
          </cell>
          <cell r="W1777" t="str">
            <v>36604</v>
          </cell>
          <cell r="X1777" t="str">
            <v>Qualcomm - Internal Collateral</v>
          </cell>
          <cell r="Y1777" t="str">
            <v>Qualcomm - Internal Collateral</v>
          </cell>
          <cell r="Z1777" t="str">
            <v>USA</v>
          </cell>
          <cell r="AA1777" t="str">
            <v>SHANNON FRANKENBERGER</v>
          </cell>
          <cell r="AB1777" t="str">
            <v>Dist</v>
          </cell>
          <cell r="AC1777" t="str">
            <v>SALE</v>
          </cell>
          <cell r="AD1777" t="str">
            <v xml:space="preserve"> </v>
          </cell>
          <cell r="AE1777" t="str">
            <v xml:space="preserve"> </v>
          </cell>
          <cell r="AF1777" t="str">
            <v xml:space="preserve"> </v>
          </cell>
          <cell r="AG1777" t="str">
            <v xml:space="preserve"> </v>
          </cell>
          <cell r="AH1777">
            <v>2000</v>
          </cell>
          <cell r="AI1777">
            <v>0</v>
          </cell>
          <cell r="AJ1777">
            <v>1203.5999999999999</v>
          </cell>
          <cell r="AK1777">
            <v>0</v>
          </cell>
          <cell r="AL1777">
            <v>0</v>
          </cell>
          <cell r="AM1777">
            <v>0</v>
          </cell>
          <cell r="AN1777">
            <v>0.6</v>
          </cell>
          <cell r="AO1777">
            <v>-1203.5999999999999</v>
          </cell>
          <cell r="AP1777">
            <v>0</v>
          </cell>
        </row>
        <row r="1778">
          <cell r="A1778">
            <v>1998</v>
          </cell>
          <cell r="B1778">
            <v>4</v>
          </cell>
          <cell r="C1778">
            <v>12</v>
          </cell>
          <cell r="D1778">
            <v>36053</v>
          </cell>
          <cell r="E1778" t="str">
            <v>SPBU</v>
          </cell>
          <cell r="F1778" t="str">
            <v>SPBU</v>
          </cell>
          <cell r="G1778" t="str">
            <v>030</v>
          </cell>
          <cell r="H1778" t="str">
            <v>ITB</v>
          </cell>
          <cell r="I1778" t="str">
            <v>Other</v>
          </cell>
          <cell r="J1778" t="str">
            <v>Other Products</v>
          </cell>
          <cell r="K1778" t="str">
            <v>2940</v>
          </cell>
          <cell r="L1778" t="str">
            <v>Literature Kits/Brochures</v>
          </cell>
          <cell r="M1778" t="str">
            <v>44171</v>
          </cell>
          <cell r="N1778" t="str">
            <v>41300</v>
          </cell>
          <cell r="O1778" t="str">
            <v>SP707277</v>
          </cell>
          <cell r="P1778">
            <v>36053</v>
          </cell>
          <cell r="Q1778" t="str">
            <v>COMAC</v>
          </cell>
          <cell r="R1778" t="str">
            <v>Dist</v>
          </cell>
          <cell r="S1778" t="str">
            <v>10031889</v>
          </cell>
          <cell r="T1778" t="str">
            <v>CL87-67067-25</v>
          </cell>
          <cell r="U1778" t="str">
            <v>TZMKT0005, Booklet, Family of Products Brochure</v>
          </cell>
          <cell r="V1778" t="str">
            <v>REG</v>
          </cell>
          <cell r="W1778" t="str">
            <v>36604</v>
          </cell>
          <cell r="X1778" t="str">
            <v>Qualcomm - Internal Collateral</v>
          </cell>
          <cell r="Y1778" t="str">
            <v>Qualcomm - Internal Collateral</v>
          </cell>
          <cell r="Z1778" t="str">
            <v>USA</v>
          </cell>
          <cell r="AA1778" t="str">
            <v>COLLATERAL TRAILER #4</v>
          </cell>
          <cell r="AB1778" t="str">
            <v>Dist</v>
          </cell>
          <cell r="AC1778" t="str">
            <v>SALE</v>
          </cell>
          <cell r="AD1778" t="str">
            <v xml:space="preserve"> </v>
          </cell>
          <cell r="AE1778" t="str">
            <v xml:space="preserve"> </v>
          </cell>
          <cell r="AF1778" t="str">
            <v xml:space="preserve"> </v>
          </cell>
          <cell r="AG1778" t="str">
            <v xml:space="preserve"> </v>
          </cell>
          <cell r="AH1778">
            <v>5550</v>
          </cell>
          <cell r="AI1778">
            <v>0</v>
          </cell>
          <cell r="AJ1778">
            <v>3339.99</v>
          </cell>
          <cell r="AK1778">
            <v>0</v>
          </cell>
          <cell r="AL1778">
            <v>0</v>
          </cell>
          <cell r="AM1778">
            <v>0</v>
          </cell>
          <cell r="AN1778">
            <v>0.6</v>
          </cell>
          <cell r="AO1778">
            <v>-3339.99</v>
          </cell>
          <cell r="AP1778">
            <v>0</v>
          </cell>
        </row>
        <row r="1779">
          <cell r="A1779">
            <v>1998</v>
          </cell>
          <cell r="B1779">
            <v>4</v>
          </cell>
          <cell r="C1779">
            <v>12</v>
          </cell>
          <cell r="D1779">
            <v>36053</v>
          </cell>
          <cell r="E1779" t="str">
            <v>SPBU</v>
          </cell>
          <cell r="F1779" t="str">
            <v>SPBU</v>
          </cell>
          <cell r="G1779" t="str">
            <v>030</v>
          </cell>
          <cell r="H1779" t="str">
            <v>ITB</v>
          </cell>
          <cell r="I1779" t="str">
            <v>Other</v>
          </cell>
          <cell r="J1779" t="str">
            <v>Other Products</v>
          </cell>
          <cell r="K1779" t="str">
            <v>2940</v>
          </cell>
          <cell r="L1779" t="str">
            <v>Literature Kits/Brochures</v>
          </cell>
          <cell r="M1779" t="str">
            <v>44171</v>
          </cell>
          <cell r="N1779" t="str">
            <v>41300</v>
          </cell>
          <cell r="O1779" t="str">
            <v>SP707277</v>
          </cell>
          <cell r="P1779">
            <v>36053</v>
          </cell>
          <cell r="Q1779" t="str">
            <v>COMAC</v>
          </cell>
          <cell r="R1779" t="str">
            <v>Dist</v>
          </cell>
          <cell r="S1779" t="str">
            <v>10031889</v>
          </cell>
          <cell r="T1779" t="str">
            <v>CL87-67067-25</v>
          </cell>
          <cell r="U1779" t="str">
            <v>TZMKT0005, Booklet, Family of Products Brochure</v>
          </cell>
          <cell r="V1779" t="str">
            <v>REG</v>
          </cell>
          <cell r="W1779" t="str">
            <v>36604</v>
          </cell>
          <cell r="X1779" t="str">
            <v>Qualcomm - Internal Collateral</v>
          </cell>
          <cell r="Y1779" t="str">
            <v>Qualcomm - Internal Collateral</v>
          </cell>
          <cell r="Z1779" t="str">
            <v>USA</v>
          </cell>
          <cell r="AA1779" t="str">
            <v>COLLATERAL TRAILER #4</v>
          </cell>
          <cell r="AB1779" t="str">
            <v>Dist</v>
          </cell>
          <cell r="AC1779" t="str">
            <v>SALE</v>
          </cell>
          <cell r="AD1779" t="str">
            <v xml:space="preserve"> </v>
          </cell>
          <cell r="AE1779" t="str">
            <v xml:space="preserve"> </v>
          </cell>
          <cell r="AF1779" t="str">
            <v xml:space="preserve"> </v>
          </cell>
          <cell r="AG1779" t="str">
            <v xml:space="preserve"> </v>
          </cell>
          <cell r="AH1779">
            <v>8800</v>
          </cell>
          <cell r="AI1779">
            <v>0</v>
          </cell>
          <cell r="AJ1779">
            <v>5295.84</v>
          </cell>
          <cell r="AK1779">
            <v>0</v>
          </cell>
          <cell r="AL1779">
            <v>0</v>
          </cell>
          <cell r="AM1779">
            <v>0</v>
          </cell>
          <cell r="AN1779">
            <v>0.6</v>
          </cell>
          <cell r="AO1779">
            <v>-5295.84</v>
          </cell>
          <cell r="AP1779">
            <v>0</v>
          </cell>
        </row>
        <row r="1780">
          <cell r="A1780">
            <v>1998</v>
          </cell>
          <cell r="B1780">
            <v>4</v>
          </cell>
          <cell r="C1780">
            <v>12</v>
          </cell>
          <cell r="D1780">
            <v>36032</v>
          </cell>
          <cell r="E1780" t="str">
            <v>SPBU</v>
          </cell>
          <cell r="F1780" t="str">
            <v>SPBU</v>
          </cell>
          <cell r="G1780" t="str">
            <v>030</v>
          </cell>
          <cell r="H1780" t="str">
            <v>ITB</v>
          </cell>
          <cell r="I1780" t="str">
            <v>Other</v>
          </cell>
          <cell r="J1780" t="str">
            <v>Other Products</v>
          </cell>
          <cell r="K1780" t="str">
            <v>2940</v>
          </cell>
          <cell r="L1780" t="str">
            <v>Literature Kits/Brochures</v>
          </cell>
          <cell r="M1780" t="str">
            <v>44171</v>
          </cell>
          <cell r="N1780" t="str">
            <v>41300</v>
          </cell>
          <cell r="O1780" t="str">
            <v>SP706885</v>
          </cell>
          <cell r="P1780">
            <v>36032</v>
          </cell>
          <cell r="Q1780" t="str">
            <v>Qualcomm - Internal Collateral</v>
          </cell>
          <cell r="R1780" t="str">
            <v>Dist</v>
          </cell>
          <cell r="S1780" t="str">
            <v>10029363</v>
          </cell>
          <cell r="T1780" t="str">
            <v>CL87-67071-1</v>
          </cell>
          <cell r="U1780" t="str">
            <v>TZAAR0005, QCP-2700/QCP-2700F, Sales Ref., Sprint</v>
          </cell>
          <cell r="V1780" t="str">
            <v>REG</v>
          </cell>
          <cell r="W1780" t="str">
            <v>36604</v>
          </cell>
          <cell r="X1780" t="str">
            <v>Qualcomm - Internal Collateral</v>
          </cell>
          <cell r="Y1780" t="str">
            <v>Qualcomm - Internal Collateral</v>
          </cell>
          <cell r="Z1780" t="str">
            <v>USA</v>
          </cell>
          <cell r="AA1780" t="str">
            <v>BRENT KORNER</v>
          </cell>
          <cell r="AB1780" t="str">
            <v>Dist</v>
          </cell>
          <cell r="AC1780" t="str">
            <v>SALE</v>
          </cell>
          <cell r="AD1780" t="str">
            <v xml:space="preserve"> </v>
          </cell>
          <cell r="AE1780" t="str">
            <v xml:space="preserve"> </v>
          </cell>
          <cell r="AF1780" t="str">
            <v xml:space="preserve"> </v>
          </cell>
          <cell r="AG1780" t="str">
            <v xml:space="preserve"> </v>
          </cell>
          <cell r="AH1780">
            <v>1000</v>
          </cell>
          <cell r="AI1780">
            <v>0</v>
          </cell>
          <cell r="AJ1780">
            <v>638.11</v>
          </cell>
          <cell r="AK1780">
            <v>0</v>
          </cell>
          <cell r="AL1780">
            <v>0</v>
          </cell>
          <cell r="AM1780">
            <v>0</v>
          </cell>
          <cell r="AN1780">
            <v>0.64</v>
          </cell>
          <cell r="AO1780">
            <v>-638.11</v>
          </cell>
          <cell r="AP1780">
            <v>0</v>
          </cell>
        </row>
        <row r="1781">
          <cell r="A1781">
            <v>1998</v>
          </cell>
          <cell r="B1781">
            <v>4</v>
          </cell>
          <cell r="C1781">
            <v>12</v>
          </cell>
          <cell r="D1781">
            <v>36032</v>
          </cell>
          <cell r="E1781" t="str">
            <v>SPBU</v>
          </cell>
          <cell r="F1781" t="str">
            <v>SPBU</v>
          </cell>
          <cell r="G1781" t="str">
            <v>030</v>
          </cell>
          <cell r="H1781" t="str">
            <v>ITB</v>
          </cell>
          <cell r="I1781" t="str">
            <v>Other</v>
          </cell>
          <cell r="J1781" t="str">
            <v>Other Products</v>
          </cell>
          <cell r="K1781" t="str">
            <v>2940</v>
          </cell>
          <cell r="L1781" t="str">
            <v>Literature Kits/Brochures</v>
          </cell>
          <cell r="M1781" t="str">
            <v>44171</v>
          </cell>
          <cell r="N1781" t="str">
            <v>41300</v>
          </cell>
          <cell r="O1781" t="str">
            <v>SP706909</v>
          </cell>
          <cell r="P1781">
            <v>36032</v>
          </cell>
          <cell r="Q1781" t="str">
            <v>Qualcomm - Internal Collateral</v>
          </cell>
          <cell r="R1781" t="str">
            <v>Dist</v>
          </cell>
          <cell r="S1781" t="str">
            <v>10029364</v>
          </cell>
          <cell r="T1781" t="str">
            <v>CL87-67071-1</v>
          </cell>
          <cell r="U1781" t="str">
            <v>TZAAR0005, QCP-2700/QCP-2700F, Sales Ref., Sprint</v>
          </cell>
          <cell r="V1781" t="str">
            <v>REG</v>
          </cell>
          <cell r="W1781" t="str">
            <v>36604</v>
          </cell>
          <cell r="X1781" t="str">
            <v>Qualcomm - Internal Collateral</v>
          </cell>
          <cell r="Y1781" t="str">
            <v>Qualcomm - Internal Collateral</v>
          </cell>
          <cell r="Z1781" t="str">
            <v>USA</v>
          </cell>
          <cell r="AA1781" t="str">
            <v>MICK MCGRATH</v>
          </cell>
          <cell r="AB1781" t="str">
            <v>Dist</v>
          </cell>
          <cell r="AC1781" t="str">
            <v>SALE</v>
          </cell>
          <cell r="AD1781" t="str">
            <v xml:space="preserve"> </v>
          </cell>
          <cell r="AE1781" t="str">
            <v xml:space="preserve"> </v>
          </cell>
          <cell r="AF1781" t="str">
            <v xml:space="preserve"> </v>
          </cell>
          <cell r="AG1781" t="str">
            <v xml:space="preserve"> </v>
          </cell>
          <cell r="AH1781">
            <v>250</v>
          </cell>
          <cell r="AI1781">
            <v>0</v>
          </cell>
          <cell r="AJ1781">
            <v>159.53</v>
          </cell>
          <cell r="AK1781">
            <v>0</v>
          </cell>
          <cell r="AL1781">
            <v>0</v>
          </cell>
          <cell r="AM1781">
            <v>0</v>
          </cell>
          <cell r="AN1781">
            <v>0.64</v>
          </cell>
          <cell r="AO1781">
            <v>-159.53</v>
          </cell>
          <cell r="AP1781">
            <v>0</v>
          </cell>
        </row>
        <row r="1782">
          <cell r="A1782">
            <v>1998</v>
          </cell>
          <cell r="B1782">
            <v>4</v>
          </cell>
          <cell r="C1782">
            <v>12</v>
          </cell>
          <cell r="D1782">
            <v>36032</v>
          </cell>
          <cell r="E1782" t="str">
            <v>SPBU</v>
          </cell>
          <cell r="F1782" t="str">
            <v>SPBU</v>
          </cell>
          <cell r="G1782" t="str">
            <v>030</v>
          </cell>
          <cell r="H1782" t="str">
            <v>ITB</v>
          </cell>
          <cell r="I1782" t="str">
            <v>Other</v>
          </cell>
          <cell r="J1782" t="str">
            <v>Other Products</v>
          </cell>
          <cell r="K1782" t="str">
            <v>2940</v>
          </cell>
          <cell r="L1782" t="str">
            <v>Literature Kits/Brochures</v>
          </cell>
          <cell r="M1782" t="str">
            <v>44171</v>
          </cell>
          <cell r="N1782" t="str">
            <v>41300</v>
          </cell>
          <cell r="O1782" t="str">
            <v>SP706997</v>
          </cell>
          <cell r="P1782">
            <v>36032</v>
          </cell>
          <cell r="Q1782" t="str">
            <v>Qualcomm - Internal Collateral</v>
          </cell>
          <cell r="R1782" t="str">
            <v>Dist</v>
          </cell>
          <cell r="S1782" t="str">
            <v>10029365</v>
          </cell>
          <cell r="T1782" t="str">
            <v>CL87-67071-1</v>
          </cell>
          <cell r="U1782" t="str">
            <v>TZAAR0005, QCP-2700/QCP-2700F, Sales Ref., Sprint</v>
          </cell>
          <cell r="V1782" t="str">
            <v>REG</v>
          </cell>
          <cell r="W1782" t="str">
            <v>36604</v>
          </cell>
          <cell r="X1782" t="str">
            <v>Qualcomm - Internal Collateral</v>
          </cell>
          <cell r="Y1782" t="str">
            <v>Qualcomm - Internal Collateral</v>
          </cell>
          <cell r="Z1782" t="str">
            <v>USA</v>
          </cell>
          <cell r="AA1782" t="str">
            <v>STACY APPLE</v>
          </cell>
          <cell r="AB1782" t="str">
            <v>Dist</v>
          </cell>
          <cell r="AC1782" t="str">
            <v>SALE</v>
          </cell>
          <cell r="AD1782" t="str">
            <v xml:space="preserve"> </v>
          </cell>
          <cell r="AE1782" t="str">
            <v xml:space="preserve"> </v>
          </cell>
          <cell r="AF1782" t="str">
            <v xml:space="preserve"> </v>
          </cell>
          <cell r="AG1782" t="str">
            <v xml:space="preserve"> </v>
          </cell>
          <cell r="AH1782">
            <v>625</v>
          </cell>
          <cell r="AI1782">
            <v>0</v>
          </cell>
          <cell r="AJ1782">
            <v>398.81</v>
          </cell>
          <cell r="AK1782">
            <v>0</v>
          </cell>
          <cell r="AL1782">
            <v>0</v>
          </cell>
          <cell r="AM1782">
            <v>0</v>
          </cell>
          <cell r="AN1782">
            <v>0.64</v>
          </cell>
          <cell r="AO1782">
            <v>-398.81</v>
          </cell>
          <cell r="AP1782">
            <v>0</v>
          </cell>
        </row>
        <row r="1783">
          <cell r="A1783">
            <v>1998</v>
          </cell>
          <cell r="B1783">
            <v>4</v>
          </cell>
          <cell r="C1783">
            <v>12</v>
          </cell>
          <cell r="D1783">
            <v>36037</v>
          </cell>
          <cell r="E1783" t="str">
            <v>SPBU</v>
          </cell>
          <cell r="F1783" t="str">
            <v>SPBU</v>
          </cell>
          <cell r="G1783" t="str">
            <v>030</v>
          </cell>
          <cell r="H1783" t="str">
            <v>ITB</v>
          </cell>
          <cell r="I1783" t="str">
            <v>Other</v>
          </cell>
          <cell r="J1783" t="str">
            <v>Other Products</v>
          </cell>
          <cell r="K1783" t="str">
            <v>2940</v>
          </cell>
          <cell r="L1783" t="str">
            <v>Literature Kits/Brochures</v>
          </cell>
          <cell r="M1783" t="str">
            <v>44171</v>
          </cell>
          <cell r="N1783" t="str">
            <v>41300</v>
          </cell>
          <cell r="O1783" t="str">
            <v>SP707016</v>
          </cell>
          <cell r="P1783">
            <v>36036</v>
          </cell>
          <cell r="Q1783" t="str">
            <v>Qualcomm - Internal Collateral</v>
          </cell>
          <cell r="R1783" t="str">
            <v>Dist</v>
          </cell>
          <cell r="S1783" t="str">
            <v>10029915</v>
          </cell>
          <cell r="T1783" t="str">
            <v>CL87-67071-1</v>
          </cell>
          <cell r="U1783" t="str">
            <v>TZAAR0005, QCP-2700/QCP-2700F, Sales Ref., Sprint</v>
          </cell>
          <cell r="V1783" t="str">
            <v>REG</v>
          </cell>
          <cell r="W1783" t="str">
            <v>36604</v>
          </cell>
          <cell r="X1783" t="str">
            <v>Qualcomm - Internal Collateral</v>
          </cell>
          <cell r="Y1783" t="str">
            <v>Qualcomm - Internal Collateral</v>
          </cell>
          <cell r="Z1783" t="str">
            <v>USA</v>
          </cell>
          <cell r="AA1783" t="str">
            <v>GARTH BENNER</v>
          </cell>
          <cell r="AB1783" t="str">
            <v>Dist</v>
          </cell>
          <cell r="AC1783" t="str">
            <v>SALE</v>
          </cell>
          <cell r="AD1783" t="str">
            <v xml:space="preserve"> </v>
          </cell>
          <cell r="AE1783" t="str">
            <v xml:space="preserve"> </v>
          </cell>
          <cell r="AF1783" t="str">
            <v xml:space="preserve"> </v>
          </cell>
          <cell r="AG1783" t="str">
            <v xml:space="preserve"> </v>
          </cell>
          <cell r="AH1783">
            <v>375</v>
          </cell>
          <cell r="AI1783">
            <v>0</v>
          </cell>
          <cell r="AJ1783">
            <v>239.29</v>
          </cell>
          <cell r="AK1783">
            <v>0</v>
          </cell>
          <cell r="AL1783">
            <v>0</v>
          </cell>
          <cell r="AM1783">
            <v>0</v>
          </cell>
          <cell r="AN1783">
            <v>0.64</v>
          </cell>
          <cell r="AO1783">
            <v>-239.29</v>
          </cell>
          <cell r="AP1783">
            <v>0</v>
          </cell>
        </row>
        <row r="1784">
          <cell r="A1784">
            <v>1998</v>
          </cell>
          <cell r="B1784">
            <v>4</v>
          </cell>
          <cell r="C1784">
            <v>12</v>
          </cell>
          <cell r="D1784">
            <v>36037</v>
          </cell>
          <cell r="E1784" t="str">
            <v>SPBU</v>
          </cell>
          <cell r="F1784" t="str">
            <v>SPBU</v>
          </cell>
          <cell r="G1784" t="str">
            <v>030</v>
          </cell>
          <cell r="H1784" t="str">
            <v>ITB</v>
          </cell>
          <cell r="I1784" t="str">
            <v>Other</v>
          </cell>
          <cell r="J1784" t="str">
            <v>Other Products</v>
          </cell>
          <cell r="K1784" t="str">
            <v>2940</v>
          </cell>
          <cell r="L1784" t="str">
            <v>Literature Kits/Brochures</v>
          </cell>
          <cell r="M1784" t="str">
            <v>44171</v>
          </cell>
          <cell r="N1784" t="str">
            <v>41300</v>
          </cell>
          <cell r="O1784" t="str">
            <v>SP707018</v>
          </cell>
          <cell r="P1784">
            <v>36036</v>
          </cell>
          <cell r="Q1784" t="str">
            <v>Qualcomm - Internal Collateral</v>
          </cell>
          <cell r="R1784" t="str">
            <v>Dist</v>
          </cell>
          <cell r="S1784" t="str">
            <v>10029916</v>
          </cell>
          <cell r="T1784" t="str">
            <v>CL87-67071-1</v>
          </cell>
          <cell r="U1784" t="str">
            <v>TZAAR0005, QCP-2700/QCP-2700F, Sales Ref., Sprint</v>
          </cell>
          <cell r="V1784" t="str">
            <v>REG</v>
          </cell>
          <cell r="W1784" t="str">
            <v>36604</v>
          </cell>
          <cell r="X1784" t="str">
            <v>Qualcomm - Internal Collateral</v>
          </cell>
          <cell r="Y1784" t="str">
            <v>Qualcomm - Internal Collateral</v>
          </cell>
          <cell r="Z1784" t="str">
            <v>USA</v>
          </cell>
          <cell r="AA1784" t="str">
            <v>GARTH BENNER</v>
          </cell>
          <cell r="AB1784" t="str">
            <v>Dist</v>
          </cell>
          <cell r="AC1784" t="str">
            <v>SALE</v>
          </cell>
          <cell r="AD1784" t="str">
            <v xml:space="preserve"> </v>
          </cell>
          <cell r="AE1784" t="str">
            <v xml:space="preserve"> </v>
          </cell>
          <cell r="AF1784" t="str">
            <v xml:space="preserve"> </v>
          </cell>
          <cell r="AG1784" t="str">
            <v xml:space="preserve"> </v>
          </cell>
          <cell r="AH1784">
            <v>375</v>
          </cell>
          <cell r="AI1784">
            <v>0</v>
          </cell>
          <cell r="AJ1784">
            <v>239.29</v>
          </cell>
          <cell r="AK1784">
            <v>0</v>
          </cell>
          <cell r="AL1784">
            <v>0</v>
          </cell>
          <cell r="AM1784">
            <v>0</v>
          </cell>
          <cell r="AN1784">
            <v>0.64</v>
          </cell>
          <cell r="AO1784">
            <v>-239.29</v>
          </cell>
          <cell r="AP1784">
            <v>0</v>
          </cell>
        </row>
        <row r="1785">
          <cell r="A1785">
            <v>1998</v>
          </cell>
          <cell r="B1785">
            <v>4</v>
          </cell>
          <cell r="C1785">
            <v>12</v>
          </cell>
          <cell r="D1785">
            <v>36037</v>
          </cell>
          <cell r="E1785" t="str">
            <v>SPBU</v>
          </cell>
          <cell r="F1785" t="str">
            <v>SPBU</v>
          </cell>
          <cell r="G1785" t="str">
            <v>030</v>
          </cell>
          <cell r="H1785" t="str">
            <v>ITB</v>
          </cell>
          <cell r="I1785" t="str">
            <v>Other</v>
          </cell>
          <cell r="J1785" t="str">
            <v>Other Products</v>
          </cell>
          <cell r="K1785" t="str">
            <v>2940</v>
          </cell>
          <cell r="L1785" t="str">
            <v>Literature Kits/Brochures</v>
          </cell>
          <cell r="M1785" t="str">
            <v>44171</v>
          </cell>
          <cell r="N1785" t="str">
            <v>41300</v>
          </cell>
          <cell r="O1785" t="str">
            <v>SP707019</v>
          </cell>
          <cell r="P1785">
            <v>36036</v>
          </cell>
          <cell r="Q1785" t="str">
            <v>Qualcomm - Internal Collateral</v>
          </cell>
          <cell r="R1785" t="str">
            <v>Dist</v>
          </cell>
          <cell r="S1785" t="str">
            <v>10029917</v>
          </cell>
          <cell r="T1785" t="str">
            <v>CL87-67071-1</v>
          </cell>
          <cell r="U1785" t="str">
            <v>TZAAR0005, QCP-2700/QCP-2700F, Sales Ref., Sprint</v>
          </cell>
          <cell r="V1785" t="str">
            <v>REG</v>
          </cell>
          <cell r="W1785" t="str">
            <v>36604</v>
          </cell>
          <cell r="X1785" t="str">
            <v>Qualcomm - Internal Collateral</v>
          </cell>
          <cell r="Y1785" t="str">
            <v>Qualcomm - Internal Collateral</v>
          </cell>
          <cell r="Z1785" t="str">
            <v>USA</v>
          </cell>
          <cell r="AA1785" t="str">
            <v>GARTH BENNER</v>
          </cell>
          <cell r="AB1785" t="str">
            <v>Dist</v>
          </cell>
          <cell r="AC1785" t="str">
            <v>SALE</v>
          </cell>
          <cell r="AD1785" t="str">
            <v xml:space="preserve"> </v>
          </cell>
          <cell r="AE1785" t="str">
            <v xml:space="preserve"> </v>
          </cell>
          <cell r="AF1785" t="str">
            <v xml:space="preserve"> </v>
          </cell>
          <cell r="AG1785" t="str">
            <v xml:space="preserve"> </v>
          </cell>
          <cell r="AH1785">
            <v>375</v>
          </cell>
          <cell r="AI1785">
            <v>0</v>
          </cell>
          <cell r="AJ1785">
            <v>239.29</v>
          </cell>
          <cell r="AK1785">
            <v>0</v>
          </cell>
          <cell r="AL1785">
            <v>0</v>
          </cell>
          <cell r="AM1785">
            <v>0</v>
          </cell>
          <cell r="AN1785">
            <v>0.64</v>
          </cell>
          <cell r="AO1785">
            <v>-239.29</v>
          </cell>
          <cell r="AP1785">
            <v>0</v>
          </cell>
        </row>
        <row r="1786">
          <cell r="A1786">
            <v>1998</v>
          </cell>
          <cell r="B1786">
            <v>4</v>
          </cell>
          <cell r="C1786">
            <v>12</v>
          </cell>
          <cell r="D1786">
            <v>36037</v>
          </cell>
          <cell r="E1786" t="str">
            <v>SPBU</v>
          </cell>
          <cell r="F1786" t="str">
            <v>SPBU</v>
          </cell>
          <cell r="G1786" t="str">
            <v>030</v>
          </cell>
          <cell r="H1786" t="str">
            <v>ITB</v>
          </cell>
          <cell r="I1786" t="str">
            <v>Other</v>
          </cell>
          <cell r="J1786" t="str">
            <v>Other Products</v>
          </cell>
          <cell r="K1786" t="str">
            <v>2940</v>
          </cell>
          <cell r="L1786" t="str">
            <v>Literature Kits/Brochures</v>
          </cell>
          <cell r="M1786" t="str">
            <v>44171</v>
          </cell>
          <cell r="N1786" t="str">
            <v>41300</v>
          </cell>
          <cell r="O1786" t="str">
            <v>SP707020</v>
          </cell>
          <cell r="P1786">
            <v>36036</v>
          </cell>
          <cell r="Q1786" t="str">
            <v>Qualcomm - Internal Collateral</v>
          </cell>
          <cell r="R1786" t="str">
            <v>Dist</v>
          </cell>
          <cell r="S1786" t="str">
            <v>10029918</v>
          </cell>
          <cell r="T1786" t="str">
            <v>CL87-67071-1</v>
          </cell>
          <cell r="U1786" t="str">
            <v>TZAAR0005, QCP-2700/QCP-2700F, Sales Ref., Sprint</v>
          </cell>
          <cell r="V1786" t="str">
            <v>REG</v>
          </cell>
          <cell r="W1786" t="str">
            <v>36604</v>
          </cell>
          <cell r="X1786" t="str">
            <v>Qualcomm - Internal Collateral</v>
          </cell>
          <cell r="Y1786" t="str">
            <v>Qualcomm - Internal Collateral</v>
          </cell>
          <cell r="Z1786" t="str">
            <v>USA</v>
          </cell>
          <cell r="AA1786" t="str">
            <v>GARTH BENNER</v>
          </cell>
          <cell r="AB1786" t="str">
            <v>Dist</v>
          </cell>
          <cell r="AC1786" t="str">
            <v>SALE</v>
          </cell>
          <cell r="AD1786" t="str">
            <v xml:space="preserve"> </v>
          </cell>
          <cell r="AE1786" t="str">
            <v xml:space="preserve"> </v>
          </cell>
          <cell r="AF1786" t="str">
            <v xml:space="preserve"> </v>
          </cell>
          <cell r="AG1786" t="str">
            <v xml:space="preserve"> </v>
          </cell>
          <cell r="AH1786">
            <v>500</v>
          </cell>
          <cell r="AI1786">
            <v>0</v>
          </cell>
          <cell r="AJ1786">
            <v>319.05</v>
          </cell>
          <cell r="AK1786">
            <v>0</v>
          </cell>
          <cell r="AL1786">
            <v>0</v>
          </cell>
          <cell r="AM1786">
            <v>0</v>
          </cell>
          <cell r="AN1786">
            <v>0.64</v>
          </cell>
          <cell r="AO1786">
            <v>-319.05</v>
          </cell>
          <cell r="AP1786">
            <v>0</v>
          </cell>
        </row>
        <row r="1787">
          <cell r="A1787">
            <v>1998</v>
          </cell>
          <cell r="B1787">
            <v>4</v>
          </cell>
          <cell r="C1787">
            <v>12</v>
          </cell>
          <cell r="D1787">
            <v>36037</v>
          </cell>
          <cell r="E1787" t="str">
            <v>SPBU</v>
          </cell>
          <cell r="F1787" t="str">
            <v>SPBU</v>
          </cell>
          <cell r="G1787" t="str">
            <v>030</v>
          </cell>
          <cell r="H1787" t="str">
            <v>ITB</v>
          </cell>
          <cell r="I1787" t="str">
            <v>Other</v>
          </cell>
          <cell r="J1787" t="str">
            <v>Other Products</v>
          </cell>
          <cell r="K1787" t="str">
            <v>2940</v>
          </cell>
          <cell r="L1787" t="str">
            <v>Literature Kits/Brochures</v>
          </cell>
          <cell r="M1787" t="str">
            <v>44171</v>
          </cell>
          <cell r="N1787" t="str">
            <v>41300</v>
          </cell>
          <cell r="O1787" t="str">
            <v>SP707025</v>
          </cell>
          <cell r="P1787">
            <v>36037</v>
          </cell>
          <cell r="Q1787" t="str">
            <v>Qualcomm - Internal Collateral</v>
          </cell>
          <cell r="R1787" t="str">
            <v>Dist</v>
          </cell>
          <cell r="S1787" t="str">
            <v>10029919</v>
          </cell>
          <cell r="T1787" t="str">
            <v>CL87-67071-1</v>
          </cell>
          <cell r="U1787" t="str">
            <v>TZAAR0005, QCP-2700/QCP-2700F, Sales Ref., Sprint</v>
          </cell>
          <cell r="V1787" t="str">
            <v>REG</v>
          </cell>
          <cell r="W1787" t="str">
            <v>36604</v>
          </cell>
          <cell r="X1787" t="str">
            <v>Qualcomm - Internal Collateral</v>
          </cell>
          <cell r="Y1787" t="str">
            <v>Qualcomm - Internal Collateral</v>
          </cell>
          <cell r="Z1787" t="str">
            <v>USA</v>
          </cell>
          <cell r="AA1787" t="str">
            <v>GARTH BENNER</v>
          </cell>
          <cell r="AB1787" t="str">
            <v>Dist</v>
          </cell>
          <cell r="AC1787" t="str">
            <v>SALE</v>
          </cell>
          <cell r="AD1787" t="str">
            <v xml:space="preserve"> </v>
          </cell>
          <cell r="AE1787" t="str">
            <v xml:space="preserve"> </v>
          </cell>
          <cell r="AF1787" t="str">
            <v xml:space="preserve"> </v>
          </cell>
          <cell r="AG1787" t="str">
            <v xml:space="preserve"> </v>
          </cell>
          <cell r="AH1787">
            <v>625</v>
          </cell>
          <cell r="AI1787">
            <v>0</v>
          </cell>
          <cell r="AJ1787">
            <v>398.81</v>
          </cell>
          <cell r="AK1787">
            <v>0</v>
          </cell>
          <cell r="AL1787">
            <v>0</v>
          </cell>
          <cell r="AM1787">
            <v>0</v>
          </cell>
          <cell r="AN1787">
            <v>0.64</v>
          </cell>
          <cell r="AO1787">
            <v>-398.81</v>
          </cell>
          <cell r="AP1787">
            <v>0</v>
          </cell>
        </row>
        <row r="1788">
          <cell r="A1788">
            <v>1998</v>
          </cell>
          <cell r="B1788">
            <v>4</v>
          </cell>
          <cell r="C1788">
            <v>12</v>
          </cell>
          <cell r="D1788">
            <v>36038</v>
          </cell>
          <cell r="E1788" t="str">
            <v>SPBU</v>
          </cell>
          <cell r="F1788" t="str">
            <v>SPBU</v>
          </cell>
          <cell r="G1788" t="str">
            <v>030</v>
          </cell>
          <cell r="H1788" t="str">
            <v>ITB</v>
          </cell>
          <cell r="I1788" t="str">
            <v>Other</v>
          </cell>
          <cell r="J1788" t="str">
            <v>Other Products</v>
          </cell>
          <cell r="K1788" t="str">
            <v>2940</v>
          </cell>
          <cell r="L1788" t="str">
            <v>Literature Kits/Brochures</v>
          </cell>
          <cell r="M1788" t="str">
            <v>44171</v>
          </cell>
          <cell r="N1788" t="str">
            <v>41300</v>
          </cell>
          <cell r="O1788" t="str">
            <v>SP707135</v>
          </cell>
          <cell r="P1788">
            <v>36038</v>
          </cell>
          <cell r="Q1788" t="str">
            <v>Qualcomm - Internal Collateral</v>
          </cell>
          <cell r="R1788" t="str">
            <v>Dist</v>
          </cell>
          <cell r="S1788" t="str">
            <v>10030087</v>
          </cell>
          <cell r="T1788" t="str">
            <v>CL87-67071-1</v>
          </cell>
          <cell r="U1788" t="str">
            <v>TZAAR0005, QCP-2700/QCP-2700F, Sales Ref., Sprint</v>
          </cell>
          <cell r="V1788" t="str">
            <v>REG</v>
          </cell>
          <cell r="W1788" t="str">
            <v>36604</v>
          </cell>
          <cell r="X1788" t="str">
            <v>Qualcomm - Internal Collateral</v>
          </cell>
          <cell r="Y1788" t="str">
            <v>Qualcomm - Internal Collateral</v>
          </cell>
          <cell r="Z1788" t="str">
            <v>USA</v>
          </cell>
          <cell r="AA1788" t="str">
            <v>GARTH BENNER</v>
          </cell>
          <cell r="AB1788" t="str">
            <v>Dist</v>
          </cell>
          <cell r="AC1788" t="str">
            <v>SALE</v>
          </cell>
          <cell r="AD1788" t="str">
            <v xml:space="preserve"> </v>
          </cell>
          <cell r="AE1788" t="str">
            <v xml:space="preserve"> </v>
          </cell>
          <cell r="AF1788" t="str">
            <v xml:space="preserve"> </v>
          </cell>
          <cell r="AG1788" t="str">
            <v xml:space="preserve"> </v>
          </cell>
          <cell r="AH1788">
            <v>1000</v>
          </cell>
          <cell r="AI1788">
            <v>0</v>
          </cell>
          <cell r="AJ1788">
            <v>638.1</v>
          </cell>
          <cell r="AK1788">
            <v>0</v>
          </cell>
          <cell r="AL1788">
            <v>0</v>
          </cell>
          <cell r="AM1788">
            <v>0</v>
          </cell>
          <cell r="AN1788">
            <v>0.64</v>
          </cell>
          <cell r="AO1788">
            <v>-638.1</v>
          </cell>
          <cell r="AP1788">
            <v>0</v>
          </cell>
        </row>
        <row r="1789">
          <cell r="A1789">
            <v>1998</v>
          </cell>
          <cell r="B1789">
            <v>4</v>
          </cell>
          <cell r="C1789">
            <v>12</v>
          </cell>
          <cell r="D1789">
            <v>36038</v>
          </cell>
          <cell r="E1789" t="str">
            <v>SPBU</v>
          </cell>
          <cell r="F1789" t="str">
            <v>SPBU</v>
          </cell>
          <cell r="G1789" t="str">
            <v>030</v>
          </cell>
          <cell r="H1789" t="str">
            <v>ITB</v>
          </cell>
          <cell r="I1789" t="str">
            <v>Other</v>
          </cell>
          <cell r="J1789" t="str">
            <v>Other Products</v>
          </cell>
          <cell r="K1789" t="str">
            <v>2940</v>
          </cell>
          <cell r="L1789" t="str">
            <v>Literature Kits/Brochures</v>
          </cell>
          <cell r="M1789" t="str">
            <v>44171</v>
          </cell>
          <cell r="N1789" t="str">
            <v>41300</v>
          </cell>
          <cell r="O1789" t="str">
            <v>SP707144</v>
          </cell>
          <cell r="P1789">
            <v>36038</v>
          </cell>
          <cell r="Q1789" t="str">
            <v>Qualcomm - Internal Collateral</v>
          </cell>
          <cell r="R1789" t="str">
            <v>Dist</v>
          </cell>
          <cell r="S1789" t="str">
            <v>10030189</v>
          </cell>
          <cell r="T1789" t="str">
            <v>CL87-67071-1</v>
          </cell>
          <cell r="U1789" t="str">
            <v>TZAAR0005, QCP-2700/QCP-2700F, Sales Ref., Sprint</v>
          </cell>
          <cell r="V1789" t="str">
            <v>REG</v>
          </cell>
          <cell r="W1789" t="str">
            <v>36604</v>
          </cell>
          <cell r="X1789" t="str">
            <v>Qualcomm - Internal Collateral</v>
          </cell>
          <cell r="Y1789" t="str">
            <v>Qualcomm - Internal Collateral</v>
          </cell>
          <cell r="Z1789" t="str">
            <v>USA</v>
          </cell>
          <cell r="AA1789" t="str">
            <v>GARTH BENNER</v>
          </cell>
          <cell r="AB1789" t="str">
            <v>Dist</v>
          </cell>
          <cell r="AC1789" t="str">
            <v>SALE</v>
          </cell>
          <cell r="AD1789" t="str">
            <v xml:space="preserve"> </v>
          </cell>
          <cell r="AE1789" t="str">
            <v xml:space="preserve"> </v>
          </cell>
          <cell r="AF1789" t="str">
            <v xml:space="preserve"> </v>
          </cell>
          <cell r="AG1789" t="str">
            <v xml:space="preserve"> </v>
          </cell>
          <cell r="AH1789">
            <v>1000</v>
          </cell>
          <cell r="AI1789">
            <v>0</v>
          </cell>
          <cell r="AJ1789">
            <v>638.1</v>
          </cell>
          <cell r="AK1789">
            <v>0</v>
          </cell>
          <cell r="AL1789">
            <v>0</v>
          </cell>
          <cell r="AM1789">
            <v>0</v>
          </cell>
          <cell r="AN1789">
            <v>0.64</v>
          </cell>
          <cell r="AO1789">
            <v>-638.1</v>
          </cell>
          <cell r="AP1789">
            <v>0</v>
          </cell>
        </row>
        <row r="1790">
          <cell r="A1790">
            <v>1998</v>
          </cell>
          <cell r="B1790">
            <v>4</v>
          </cell>
          <cell r="C1790">
            <v>12</v>
          </cell>
          <cell r="D1790">
            <v>36032</v>
          </cell>
          <cell r="E1790" t="str">
            <v>SPBU</v>
          </cell>
          <cell r="F1790" t="str">
            <v>SPBU</v>
          </cell>
          <cell r="G1790" t="str">
            <v>030</v>
          </cell>
          <cell r="H1790" t="str">
            <v>ITB</v>
          </cell>
          <cell r="I1790" t="str">
            <v>Other</v>
          </cell>
          <cell r="J1790" t="str">
            <v>Other Products</v>
          </cell>
          <cell r="K1790" t="str">
            <v>2940</v>
          </cell>
          <cell r="L1790" t="str">
            <v>Literature Kits/Brochures</v>
          </cell>
          <cell r="M1790" t="str">
            <v>44171</v>
          </cell>
          <cell r="N1790" t="str">
            <v>41300</v>
          </cell>
          <cell r="O1790" t="str">
            <v>SP706821</v>
          </cell>
          <cell r="P1790">
            <v>36032</v>
          </cell>
          <cell r="Q1790" t="str">
            <v>Qualcomm - Internal Collateral</v>
          </cell>
          <cell r="R1790" t="str">
            <v>Dist</v>
          </cell>
          <cell r="S1790" t="str">
            <v>10029360</v>
          </cell>
          <cell r="T1790" t="str">
            <v>CL87-67084-1</v>
          </cell>
          <cell r="U1790" t="str">
            <v>TZAAN0008, QCP-1920/2700, Sales Quick Reference</v>
          </cell>
          <cell r="V1790" t="str">
            <v>REG</v>
          </cell>
          <cell r="W1790" t="str">
            <v>36604</v>
          </cell>
          <cell r="X1790" t="str">
            <v>Qualcomm - Internal Collateral</v>
          </cell>
          <cell r="Y1790" t="str">
            <v>Qualcomm - Internal Collateral</v>
          </cell>
          <cell r="Z1790" t="str">
            <v>USA</v>
          </cell>
          <cell r="AA1790" t="str">
            <v>JOANNE MCDOWELL</v>
          </cell>
          <cell r="AB1790" t="str">
            <v>Dist</v>
          </cell>
          <cell r="AC1790" t="str">
            <v>SALE</v>
          </cell>
          <cell r="AD1790" t="str">
            <v xml:space="preserve"> </v>
          </cell>
          <cell r="AE1790" t="str">
            <v xml:space="preserve"> </v>
          </cell>
          <cell r="AF1790" t="str">
            <v xml:space="preserve"> </v>
          </cell>
          <cell r="AG1790" t="str">
            <v xml:space="preserve"> </v>
          </cell>
          <cell r="AH1790">
            <v>425</v>
          </cell>
          <cell r="AI1790">
            <v>0</v>
          </cell>
          <cell r="AJ1790">
            <v>0.04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-0.04</v>
          </cell>
          <cell r="AP1790">
            <v>0</v>
          </cell>
        </row>
        <row r="1791">
          <cell r="A1791">
            <v>1998</v>
          </cell>
          <cell r="B1791">
            <v>4</v>
          </cell>
          <cell r="C1791">
            <v>12</v>
          </cell>
          <cell r="D1791">
            <v>36037</v>
          </cell>
          <cell r="E1791" t="str">
            <v>SPBU</v>
          </cell>
          <cell r="F1791" t="str">
            <v>SPBU</v>
          </cell>
          <cell r="G1791" t="str">
            <v>030</v>
          </cell>
          <cell r="H1791" t="str">
            <v>ITB</v>
          </cell>
          <cell r="I1791" t="str">
            <v>Other</v>
          </cell>
          <cell r="J1791" t="str">
            <v>Other Products</v>
          </cell>
          <cell r="K1791" t="str">
            <v>2940</v>
          </cell>
          <cell r="L1791" t="str">
            <v>Literature Kits/Brochures</v>
          </cell>
          <cell r="M1791" t="str">
            <v>44171</v>
          </cell>
          <cell r="N1791" t="str">
            <v>41300</v>
          </cell>
          <cell r="O1791" t="str">
            <v>SP706887</v>
          </cell>
          <cell r="P1791">
            <v>36036</v>
          </cell>
          <cell r="Q1791" t="str">
            <v>Qualcomm - Internal Collateral</v>
          </cell>
          <cell r="R1791" t="str">
            <v>Dist</v>
          </cell>
          <cell r="S1791" t="str">
            <v>10029900</v>
          </cell>
          <cell r="T1791" t="str">
            <v>CL87-67084-1</v>
          </cell>
          <cell r="U1791" t="str">
            <v>TZAAN0008, QCP-1920/2700, Sales Quick Reference</v>
          </cell>
          <cell r="V1791" t="str">
            <v>REG</v>
          </cell>
          <cell r="W1791" t="str">
            <v>36604</v>
          </cell>
          <cell r="X1791" t="str">
            <v>Qualcomm - Internal Collateral</v>
          </cell>
          <cell r="Y1791" t="str">
            <v>Qualcomm - Internal Collateral</v>
          </cell>
          <cell r="Z1791" t="str">
            <v>USA</v>
          </cell>
          <cell r="AA1791" t="str">
            <v>BRYAN WATTS</v>
          </cell>
          <cell r="AB1791" t="str">
            <v>Dist</v>
          </cell>
          <cell r="AC1791" t="str">
            <v>SALE</v>
          </cell>
          <cell r="AD1791" t="str">
            <v xml:space="preserve"> </v>
          </cell>
          <cell r="AE1791" t="str">
            <v xml:space="preserve"> </v>
          </cell>
          <cell r="AF1791" t="str">
            <v xml:space="preserve"> </v>
          </cell>
          <cell r="AG1791" t="str">
            <v xml:space="preserve"> </v>
          </cell>
          <cell r="AH1791">
            <v>100</v>
          </cell>
          <cell r="AI1791">
            <v>0</v>
          </cell>
          <cell r="AJ1791">
            <v>0.01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-0.01</v>
          </cell>
          <cell r="AP1791">
            <v>0</v>
          </cell>
        </row>
        <row r="1792">
          <cell r="A1792">
            <v>1998</v>
          </cell>
          <cell r="B1792">
            <v>4</v>
          </cell>
          <cell r="C1792">
            <v>12</v>
          </cell>
          <cell r="D1792">
            <v>36036</v>
          </cell>
          <cell r="E1792" t="str">
            <v>SPBU</v>
          </cell>
          <cell r="F1792" t="str">
            <v>SPBU</v>
          </cell>
          <cell r="G1792" t="str">
            <v>030</v>
          </cell>
          <cell r="H1792" t="str">
            <v>ITB</v>
          </cell>
          <cell r="I1792" t="str">
            <v>Other</v>
          </cell>
          <cell r="J1792" t="str">
            <v>Other Products</v>
          </cell>
          <cell r="K1792" t="str">
            <v>2940</v>
          </cell>
          <cell r="L1792" t="str">
            <v>Literature Kits/Brochures</v>
          </cell>
          <cell r="M1792" t="str">
            <v>44171</v>
          </cell>
          <cell r="N1792" t="str">
            <v>41300</v>
          </cell>
          <cell r="O1792" t="str">
            <v>SP706892</v>
          </cell>
          <cell r="P1792">
            <v>36035</v>
          </cell>
          <cell r="Q1792" t="str">
            <v>Qualcomm - Internal Collateral</v>
          </cell>
          <cell r="R1792" t="str">
            <v>Dist</v>
          </cell>
          <cell r="S1792" t="str">
            <v>10029827</v>
          </cell>
          <cell r="T1792" t="str">
            <v>CL87-67084-1</v>
          </cell>
          <cell r="U1792" t="str">
            <v>TZAAN0008, QCP-1920/2700, Sales Quick Reference</v>
          </cell>
          <cell r="V1792" t="str">
            <v>REG</v>
          </cell>
          <cell r="W1792" t="str">
            <v>36604</v>
          </cell>
          <cell r="X1792" t="str">
            <v>Qualcomm - Internal Collateral</v>
          </cell>
          <cell r="Y1792" t="str">
            <v>Qualcomm - Internal Collateral</v>
          </cell>
          <cell r="Z1792" t="str">
            <v>USA</v>
          </cell>
          <cell r="AA1792" t="str">
            <v>BRYAN WATTS</v>
          </cell>
          <cell r="AB1792" t="str">
            <v>Dist</v>
          </cell>
          <cell r="AC1792" t="str">
            <v>SALE</v>
          </cell>
          <cell r="AD1792" t="str">
            <v xml:space="preserve"> </v>
          </cell>
          <cell r="AE1792" t="str">
            <v xml:space="preserve"> </v>
          </cell>
          <cell r="AF1792" t="str">
            <v xml:space="preserve"> </v>
          </cell>
          <cell r="AG1792" t="str">
            <v xml:space="preserve"> </v>
          </cell>
          <cell r="AH1792">
            <v>750</v>
          </cell>
          <cell r="AI1792">
            <v>0</v>
          </cell>
          <cell r="AJ1792">
            <v>0.08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-0.08</v>
          </cell>
          <cell r="AP1792">
            <v>0</v>
          </cell>
        </row>
        <row r="1793">
          <cell r="A1793">
            <v>1998</v>
          </cell>
          <cell r="B1793">
            <v>4</v>
          </cell>
          <cell r="C1793">
            <v>12</v>
          </cell>
          <cell r="D1793">
            <v>36033</v>
          </cell>
          <cell r="E1793" t="str">
            <v>SPBU</v>
          </cell>
          <cell r="F1793" t="str">
            <v>SPBU</v>
          </cell>
          <cell r="G1793" t="str">
            <v>030</v>
          </cell>
          <cell r="H1793" t="str">
            <v>ITB</v>
          </cell>
          <cell r="I1793" t="str">
            <v>Other</v>
          </cell>
          <cell r="J1793" t="str">
            <v>Other Products</v>
          </cell>
          <cell r="K1793" t="str">
            <v>2940</v>
          </cell>
          <cell r="L1793" t="str">
            <v>Literature Kits/Brochures</v>
          </cell>
          <cell r="M1793" t="str">
            <v>44171</v>
          </cell>
          <cell r="N1793" t="str">
            <v>41300</v>
          </cell>
          <cell r="O1793" t="str">
            <v>SP706898</v>
          </cell>
          <cell r="P1793">
            <v>36033</v>
          </cell>
          <cell r="Q1793" t="str">
            <v>Qualcomm - Internal Collateral</v>
          </cell>
          <cell r="R1793" t="str">
            <v>Dist</v>
          </cell>
          <cell r="S1793" t="str">
            <v>10029570</v>
          </cell>
          <cell r="T1793" t="str">
            <v>CL87-67084-1</v>
          </cell>
          <cell r="U1793" t="str">
            <v>TZAAN0008, QCP-1920/2700, Sales Quick Reference</v>
          </cell>
          <cell r="V1793" t="str">
            <v>REG</v>
          </cell>
          <cell r="W1793" t="str">
            <v>36604</v>
          </cell>
          <cell r="X1793" t="str">
            <v>Qualcomm - Internal Collateral</v>
          </cell>
          <cell r="Y1793" t="str">
            <v>Qualcomm - Internal Collateral</v>
          </cell>
          <cell r="Z1793" t="str">
            <v>USA</v>
          </cell>
          <cell r="AA1793" t="str">
            <v>BRYAN WATTS</v>
          </cell>
          <cell r="AB1793" t="str">
            <v>Dist</v>
          </cell>
          <cell r="AC1793" t="str">
            <v>SALE</v>
          </cell>
          <cell r="AD1793" t="str">
            <v xml:space="preserve"> </v>
          </cell>
          <cell r="AE1793" t="str">
            <v xml:space="preserve"> </v>
          </cell>
          <cell r="AF1793" t="str">
            <v xml:space="preserve"> </v>
          </cell>
          <cell r="AG1793" t="str">
            <v xml:space="preserve"> </v>
          </cell>
          <cell r="AH1793">
            <v>100</v>
          </cell>
          <cell r="AI1793">
            <v>0</v>
          </cell>
          <cell r="AJ1793">
            <v>0.01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-0.01</v>
          </cell>
          <cell r="AP1793">
            <v>0</v>
          </cell>
        </row>
        <row r="1794">
          <cell r="A1794">
            <v>1998</v>
          </cell>
          <cell r="B1794">
            <v>4</v>
          </cell>
          <cell r="C1794">
            <v>12</v>
          </cell>
          <cell r="D1794">
            <v>36032</v>
          </cell>
          <cell r="E1794" t="str">
            <v>SPBU</v>
          </cell>
          <cell r="F1794" t="str">
            <v>SPBU</v>
          </cell>
          <cell r="G1794" t="str">
            <v>030</v>
          </cell>
          <cell r="H1794" t="str">
            <v>ITB</v>
          </cell>
          <cell r="I1794" t="str">
            <v>Other</v>
          </cell>
          <cell r="J1794" t="str">
            <v>Other Products</v>
          </cell>
          <cell r="K1794" t="str">
            <v>2940</v>
          </cell>
          <cell r="L1794" t="str">
            <v>Literature Kits/Brochures</v>
          </cell>
          <cell r="M1794" t="str">
            <v>44171</v>
          </cell>
          <cell r="N1794" t="str">
            <v>41300</v>
          </cell>
          <cell r="O1794" t="str">
            <v>SP706966</v>
          </cell>
          <cell r="P1794">
            <v>36032</v>
          </cell>
          <cell r="Q1794" t="str">
            <v>Qualcomm - Internal Collateral</v>
          </cell>
          <cell r="R1794" t="str">
            <v>Dist</v>
          </cell>
          <cell r="S1794" t="str">
            <v>10029407</v>
          </cell>
          <cell r="T1794" t="str">
            <v>CL87-67084-1</v>
          </cell>
          <cell r="U1794" t="str">
            <v>TZAAN0008, QCP-1920/2700, Sales Quick Reference</v>
          </cell>
          <cell r="V1794" t="str">
            <v>REG</v>
          </cell>
          <cell r="W1794" t="str">
            <v>36604</v>
          </cell>
          <cell r="X1794" t="str">
            <v>Qualcomm - Internal Collateral</v>
          </cell>
          <cell r="Y1794" t="str">
            <v>Qualcomm - Internal Collateral</v>
          </cell>
          <cell r="Z1794" t="str">
            <v>USA</v>
          </cell>
          <cell r="AA1794" t="str">
            <v>ALLISON VALENTINE</v>
          </cell>
          <cell r="AB1794" t="str">
            <v>Dist</v>
          </cell>
          <cell r="AC1794" t="str">
            <v>SALE</v>
          </cell>
          <cell r="AD1794" t="str">
            <v xml:space="preserve"> </v>
          </cell>
          <cell r="AE1794" t="str">
            <v xml:space="preserve"> </v>
          </cell>
          <cell r="AF1794" t="str">
            <v xml:space="preserve"> </v>
          </cell>
          <cell r="AG1794" t="str">
            <v xml:space="preserve"> </v>
          </cell>
          <cell r="AH1794">
            <v>75</v>
          </cell>
          <cell r="AI1794">
            <v>0</v>
          </cell>
          <cell r="AJ1794">
            <v>0.01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-0.01</v>
          </cell>
          <cell r="AP1794">
            <v>0</v>
          </cell>
        </row>
        <row r="1795">
          <cell r="A1795">
            <v>1998</v>
          </cell>
          <cell r="B1795">
            <v>4</v>
          </cell>
          <cell r="C1795">
            <v>12</v>
          </cell>
          <cell r="D1795">
            <v>36037</v>
          </cell>
          <cell r="E1795" t="str">
            <v>SPBU</v>
          </cell>
          <cell r="F1795" t="str">
            <v>SPBU</v>
          </cell>
          <cell r="G1795" t="str">
            <v>030</v>
          </cell>
          <cell r="H1795" t="str">
            <v>ITB</v>
          </cell>
          <cell r="I1795" t="str">
            <v>Other</v>
          </cell>
          <cell r="J1795" t="str">
            <v>Other Products</v>
          </cell>
          <cell r="K1795" t="str">
            <v>2940</v>
          </cell>
          <cell r="L1795" t="str">
            <v>Literature Kits/Brochures</v>
          </cell>
          <cell r="M1795" t="str">
            <v>44171</v>
          </cell>
          <cell r="N1795" t="str">
            <v>41300</v>
          </cell>
          <cell r="O1795" t="str">
            <v>SP707016</v>
          </cell>
          <cell r="P1795">
            <v>36036</v>
          </cell>
          <cell r="Q1795" t="str">
            <v>Qualcomm - Internal Collateral</v>
          </cell>
          <cell r="R1795" t="str">
            <v>Dist</v>
          </cell>
          <cell r="S1795" t="str">
            <v>10029915</v>
          </cell>
          <cell r="T1795" t="str">
            <v>CL87-67084-1</v>
          </cell>
          <cell r="U1795" t="str">
            <v>TZAAN0008, QCP-1920/2700, Sales Quick Reference</v>
          </cell>
          <cell r="V1795" t="str">
            <v>REG</v>
          </cell>
          <cell r="W1795" t="str">
            <v>36604</v>
          </cell>
          <cell r="X1795" t="str">
            <v>Qualcomm - Internal Collateral</v>
          </cell>
          <cell r="Y1795" t="str">
            <v>Qualcomm - Internal Collateral</v>
          </cell>
          <cell r="Z1795" t="str">
            <v>USA</v>
          </cell>
          <cell r="AA1795" t="str">
            <v>GARTH BENNER</v>
          </cell>
          <cell r="AB1795" t="str">
            <v>Dist</v>
          </cell>
          <cell r="AC1795" t="str">
            <v>SALE</v>
          </cell>
          <cell r="AD1795" t="str">
            <v xml:space="preserve"> </v>
          </cell>
          <cell r="AE1795" t="str">
            <v xml:space="preserve"> </v>
          </cell>
          <cell r="AF1795" t="str">
            <v xml:space="preserve"> </v>
          </cell>
          <cell r="AG1795" t="str">
            <v xml:space="preserve"> </v>
          </cell>
          <cell r="AH1795">
            <v>375</v>
          </cell>
          <cell r="AI1795">
            <v>0</v>
          </cell>
          <cell r="AJ1795">
            <v>0.04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-0.04</v>
          </cell>
          <cell r="AP1795">
            <v>0</v>
          </cell>
        </row>
        <row r="1796">
          <cell r="A1796">
            <v>1998</v>
          </cell>
          <cell r="B1796">
            <v>4</v>
          </cell>
          <cell r="C1796">
            <v>12</v>
          </cell>
          <cell r="D1796">
            <v>36037</v>
          </cell>
          <cell r="E1796" t="str">
            <v>SPBU</v>
          </cell>
          <cell r="F1796" t="str">
            <v>SPBU</v>
          </cell>
          <cell r="G1796" t="str">
            <v>030</v>
          </cell>
          <cell r="H1796" t="str">
            <v>ITB</v>
          </cell>
          <cell r="I1796" t="str">
            <v>Other</v>
          </cell>
          <cell r="J1796" t="str">
            <v>Other Products</v>
          </cell>
          <cell r="K1796" t="str">
            <v>2940</v>
          </cell>
          <cell r="L1796" t="str">
            <v>Literature Kits/Brochures</v>
          </cell>
          <cell r="M1796" t="str">
            <v>44171</v>
          </cell>
          <cell r="N1796" t="str">
            <v>41300</v>
          </cell>
          <cell r="O1796" t="str">
            <v>SP707018</v>
          </cell>
          <cell r="P1796">
            <v>36036</v>
          </cell>
          <cell r="Q1796" t="str">
            <v>Qualcomm - Internal Collateral</v>
          </cell>
          <cell r="R1796" t="str">
            <v>Dist</v>
          </cell>
          <cell r="S1796" t="str">
            <v>10029916</v>
          </cell>
          <cell r="T1796" t="str">
            <v>CL87-67084-1</v>
          </cell>
          <cell r="U1796" t="str">
            <v>TZAAN0008, QCP-1920/2700, Sales Quick Reference</v>
          </cell>
          <cell r="V1796" t="str">
            <v>REG</v>
          </cell>
          <cell r="W1796" t="str">
            <v>36604</v>
          </cell>
          <cell r="X1796" t="str">
            <v>Qualcomm - Internal Collateral</v>
          </cell>
          <cell r="Y1796" t="str">
            <v>Qualcomm - Internal Collateral</v>
          </cell>
          <cell r="Z1796" t="str">
            <v>USA</v>
          </cell>
          <cell r="AA1796" t="str">
            <v>GARTH BENNER</v>
          </cell>
          <cell r="AB1796" t="str">
            <v>Dist</v>
          </cell>
          <cell r="AC1796" t="str">
            <v>SALE</v>
          </cell>
          <cell r="AD1796" t="str">
            <v xml:space="preserve"> </v>
          </cell>
          <cell r="AE1796" t="str">
            <v xml:space="preserve"> </v>
          </cell>
          <cell r="AF1796" t="str">
            <v xml:space="preserve"> </v>
          </cell>
          <cell r="AG1796" t="str">
            <v xml:space="preserve"> </v>
          </cell>
          <cell r="AH1796">
            <v>375</v>
          </cell>
          <cell r="AI1796">
            <v>0</v>
          </cell>
          <cell r="AJ1796">
            <v>0.04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-0.04</v>
          </cell>
          <cell r="AP1796">
            <v>0</v>
          </cell>
        </row>
        <row r="1797">
          <cell r="A1797">
            <v>1998</v>
          </cell>
          <cell r="B1797">
            <v>4</v>
          </cell>
          <cell r="C1797">
            <v>12</v>
          </cell>
          <cell r="D1797">
            <v>36037</v>
          </cell>
          <cell r="E1797" t="str">
            <v>SPBU</v>
          </cell>
          <cell r="F1797" t="str">
            <v>SPBU</v>
          </cell>
          <cell r="G1797" t="str">
            <v>030</v>
          </cell>
          <cell r="H1797" t="str">
            <v>ITB</v>
          </cell>
          <cell r="I1797" t="str">
            <v>Other</v>
          </cell>
          <cell r="J1797" t="str">
            <v>Other Products</v>
          </cell>
          <cell r="K1797" t="str">
            <v>2940</v>
          </cell>
          <cell r="L1797" t="str">
            <v>Literature Kits/Brochures</v>
          </cell>
          <cell r="M1797" t="str">
            <v>44171</v>
          </cell>
          <cell r="N1797" t="str">
            <v>41300</v>
          </cell>
          <cell r="O1797" t="str">
            <v>SP707019</v>
          </cell>
          <cell r="P1797">
            <v>36036</v>
          </cell>
          <cell r="Q1797" t="str">
            <v>Qualcomm - Internal Collateral</v>
          </cell>
          <cell r="R1797" t="str">
            <v>Dist</v>
          </cell>
          <cell r="S1797" t="str">
            <v>10029917</v>
          </cell>
          <cell r="T1797" t="str">
            <v>CL87-67084-1</v>
          </cell>
          <cell r="U1797" t="str">
            <v>TZAAN0008, QCP-1920/2700, Sales Quick Reference</v>
          </cell>
          <cell r="V1797" t="str">
            <v>REG</v>
          </cell>
          <cell r="W1797" t="str">
            <v>36604</v>
          </cell>
          <cell r="X1797" t="str">
            <v>Qualcomm - Internal Collateral</v>
          </cell>
          <cell r="Y1797" t="str">
            <v>Qualcomm - Internal Collateral</v>
          </cell>
          <cell r="Z1797" t="str">
            <v>USA</v>
          </cell>
          <cell r="AA1797" t="str">
            <v>GARTH BENNER</v>
          </cell>
          <cell r="AB1797" t="str">
            <v>Dist</v>
          </cell>
          <cell r="AC1797" t="str">
            <v>SALE</v>
          </cell>
          <cell r="AD1797" t="str">
            <v xml:space="preserve"> </v>
          </cell>
          <cell r="AE1797" t="str">
            <v xml:space="preserve"> </v>
          </cell>
          <cell r="AF1797" t="str">
            <v xml:space="preserve"> </v>
          </cell>
          <cell r="AG1797" t="str">
            <v xml:space="preserve"> </v>
          </cell>
          <cell r="AH1797">
            <v>375</v>
          </cell>
          <cell r="AI1797">
            <v>0</v>
          </cell>
          <cell r="AJ1797">
            <v>0.04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-0.04</v>
          </cell>
          <cell r="AP1797">
            <v>0</v>
          </cell>
        </row>
        <row r="1798">
          <cell r="A1798">
            <v>1998</v>
          </cell>
          <cell r="B1798">
            <v>4</v>
          </cell>
          <cell r="C1798">
            <v>12</v>
          </cell>
          <cell r="D1798">
            <v>36037</v>
          </cell>
          <cell r="E1798" t="str">
            <v>SPBU</v>
          </cell>
          <cell r="F1798" t="str">
            <v>SPBU</v>
          </cell>
          <cell r="G1798" t="str">
            <v>030</v>
          </cell>
          <cell r="H1798" t="str">
            <v>ITB</v>
          </cell>
          <cell r="I1798" t="str">
            <v>Other</v>
          </cell>
          <cell r="J1798" t="str">
            <v>Other Products</v>
          </cell>
          <cell r="K1798" t="str">
            <v>2940</v>
          </cell>
          <cell r="L1798" t="str">
            <v>Literature Kits/Brochures</v>
          </cell>
          <cell r="M1798" t="str">
            <v>44171</v>
          </cell>
          <cell r="N1798" t="str">
            <v>41300</v>
          </cell>
          <cell r="O1798" t="str">
            <v>SP707020</v>
          </cell>
          <cell r="P1798">
            <v>36036</v>
          </cell>
          <cell r="Q1798" t="str">
            <v>Qualcomm - Internal Collateral</v>
          </cell>
          <cell r="R1798" t="str">
            <v>Dist</v>
          </cell>
          <cell r="S1798" t="str">
            <v>10029918</v>
          </cell>
          <cell r="T1798" t="str">
            <v>CL87-67084-1</v>
          </cell>
          <cell r="U1798" t="str">
            <v>TZAAN0008, QCP-1920/2700, Sales Quick Reference</v>
          </cell>
          <cell r="V1798" t="str">
            <v>REG</v>
          </cell>
          <cell r="W1798" t="str">
            <v>36604</v>
          </cell>
          <cell r="X1798" t="str">
            <v>Qualcomm - Internal Collateral</v>
          </cell>
          <cell r="Y1798" t="str">
            <v>Qualcomm - Internal Collateral</v>
          </cell>
          <cell r="Z1798" t="str">
            <v>USA</v>
          </cell>
          <cell r="AA1798" t="str">
            <v>GARTH BENNER</v>
          </cell>
          <cell r="AB1798" t="str">
            <v>Dist</v>
          </cell>
          <cell r="AC1798" t="str">
            <v>SALE</v>
          </cell>
          <cell r="AD1798" t="str">
            <v xml:space="preserve"> </v>
          </cell>
          <cell r="AE1798" t="str">
            <v xml:space="preserve"> </v>
          </cell>
          <cell r="AF1798" t="str">
            <v xml:space="preserve"> </v>
          </cell>
          <cell r="AG1798" t="str">
            <v xml:space="preserve"> </v>
          </cell>
          <cell r="AH1798">
            <v>500</v>
          </cell>
          <cell r="AI1798">
            <v>0</v>
          </cell>
          <cell r="AJ1798">
            <v>0.05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-0.05</v>
          </cell>
          <cell r="AP1798">
            <v>0</v>
          </cell>
        </row>
        <row r="1799">
          <cell r="A1799">
            <v>1998</v>
          </cell>
          <cell r="B1799">
            <v>4</v>
          </cell>
          <cell r="C1799">
            <v>12</v>
          </cell>
          <cell r="D1799">
            <v>36037</v>
          </cell>
          <cell r="E1799" t="str">
            <v>SPBU</v>
          </cell>
          <cell r="F1799" t="str">
            <v>SPBU</v>
          </cell>
          <cell r="G1799" t="str">
            <v>030</v>
          </cell>
          <cell r="H1799" t="str">
            <v>ITB</v>
          </cell>
          <cell r="I1799" t="str">
            <v>Other</v>
          </cell>
          <cell r="J1799" t="str">
            <v>Other Products</v>
          </cell>
          <cell r="K1799" t="str">
            <v>2940</v>
          </cell>
          <cell r="L1799" t="str">
            <v>Literature Kits/Brochures</v>
          </cell>
          <cell r="M1799" t="str">
            <v>44171</v>
          </cell>
          <cell r="N1799" t="str">
            <v>41300</v>
          </cell>
          <cell r="O1799" t="str">
            <v>SP707025</v>
          </cell>
          <cell r="P1799">
            <v>36037</v>
          </cell>
          <cell r="Q1799" t="str">
            <v>Qualcomm - Internal Collateral</v>
          </cell>
          <cell r="R1799" t="str">
            <v>Dist</v>
          </cell>
          <cell r="S1799" t="str">
            <v>10029919</v>
          </cell>
          <cell r="T1799" t="str">
            <v>CL87-67084-1</v>
          </cell>
          <cell r="U1799" t="str">
            <v>TZAAN0008, QCP-1920/2700, Sales Quick Reference</v>
          </cell>
          <cell r="V1799" t="str">
            <v>REG</v>
          </cell>
          <cell r="W1799" t="str">
            <v>36604</v>
          </cell>
          <cell r="X1799" t="str">
            <v>Qualcomm - Internal Collateral</v>
          </cell>
          <cell r="Y1799" t="str">
            <v>Qualcomm - Internal Collateral</v>
          </cell>
          <cell r="Z1799" t="str">
            <v>USA</v>
          </cell>
          <cell r="AA1799" t="str">
            <v>GARTH BENNER</v>
          </cell>
          <cell r="AB1799" t="str">
            <v>Dist</v>
          </cell>
          <cell r="AC1799" t="str">
            <v>SALE</v>
          </cell>
          <cell r="AD1799" t="str">
            <v xml:space="preserve"> </v>
          </cell>
          <cell r="AE1799" t="str">
            <v xml:space="preserve"> </v>
          </cell>
          <cell r="AF1799" t="str">
            <v xml:space="preserve"> </v>
          </cell>
          <cell r="AG1799" t="str">
            <v xml:space="preserve"> </v>
          </cell>
          <cell r="AH1799">
            <v>625</v>
          </cell>
          <cell r="AI1799">
            <v>0</v>
          </cell>
          <cell r="AJ1799">
            <v>0.06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-0.06</v>
          </cell>
          <cell r="AP1799">
            <v>0</v>
          </cell>
        </row>
        <row r="1800">
          <cell r="A1800">
            <v>1998</v>
          </cell>
          <cell r="B1800">
            <v>4</v>
          </cell>
          <cell r="C1800">
            <v>12</v>
          </cell>
          <cell r="D1800">
            <v>36037</v>
          </cell>
          <cell r="E1800" t="str">
            <v>SPBU</v>
          </cell>
          <cell r="F1800" t="str">
            <v>SPBU</v>
          </cell>
          <cell r="G1800" t="str">
            <v>030</v>
          </cell>
          <cell r="H1800" t="str">
            <v>ITB</v>
          </cell>
          <cell r="I1800" t="str">
            <v>Other</v>
          </cell>
          <cell r="J1800" t="str">
            <v>Other Products</v>
          </cell>
          <cell r="K1800" t="str">
            <v>2940</v>
          </cell>
          <cell r="L1800" t="str">
            <v>Literature Kits/Brochures</v>
          </cell>
          <cell r="M1800" t="str">
            <v>44171</v>
          </cell>
          <cell r="N1800" t="str">
            <v>41300</v>
          </cell>
          <cell r="O1800" t="str">
            <v>SP707118</v>
          </cell>
          <cell r="P1800">
            <v>36037</v>
          </cell>
          <cell r="Q1800" t="str">
            <v>Qualcomm - Internal Collateral</v>
          </cell>
          <cell r="R1800" t="str">
            <v>Dist</v>
          </cell>
          <cell r="S1800" t="str">
            <v>10029949</v>
          </cell>
          <cell r="T1800" t="str">
            <v>CL87-67084-1</v>
          </cell>
          <cell r="U1800" t="str">
            <v>TZAAN0008, QCP-1920/2700, Sales Quick Reference</v>
          </cell>
          <cell r="V1800" t="str">
            <v>REG</v>
          </cell>
          <cell r="W1800" t="str">
            <v>36604</v>
          </cell>
          <cell r="X1800" t="str">
            <v>Qualcomm - Internal Collateral</v>
          </cell>
          <cell r="Y1800" t="str">
            <v>Qualcomm - Internal Collateral</v>
          </cell>
          <cell r="Z1800" t="str">
            <v>USA</v>
          </cell>
          <cell r="AA1800" t="str">
            <v>GARTH BENNER</v>
          </cell>
          <cell r="AB1800" t="str">
            <v>Dist</v>
          </cell>
          <cell r="AC1800" t="str">
            <v>SALE</v>
          </cell>
          <cell r="AD1800" t="str">
            <v xml:space="preserve"> </v>
          </cell>
          <cell r="AE1800" t="str">
            <v xml:space="preserve"> </v>
          </cell>
          <cell r="AF1800" t="str">
            <v xml:space="preserve"> </v>
          </cell>
          <cell r="AG1800" t="str">
            <v xml:space="preserve"> </v>
          </cell>
          <cell r="AH1800">
            <v>1000</v>
          </cell>
          <cell r="AI1800">
            <v>0</v>
          </cell>
          <cell r="AJ1800">
            <v>0.1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-0.1</v>
          </cell>
          <cell r="AP1800">
            <v>0</v>
          </cell>
        </row>
        <row r="1801">
          <cell r="A1801">
            <v>1998</v>
          </cell>
          <cell r="B1801">
            <v>4</v>
          </cell>
          <cell r="C1801">
            <v>12</v>
          </cell>
          <cell r="D1801">
            <v>36038</v>
          </cell>
          <cell r="E1801" t="str">
            <v>SPBU</v>
          </cell>
          <cell r="F1801" t="str">
            <v>SPBU</v>
          </cell>
          <cell r="G1801" t="str">
            <v>030</v>
          </cell>
          <cell r="H1801" t="str">
            <v>ITB</v>
          </cell>
          <cell r="I1801" t="str">
            <v>Other</v>
          </cell>
          <cell r="J1801" t="str">
            <v>Other Products</v>
          </cell>
          <cell r="K1801" t="str">
            <v>2940</v>
          </cell>
          <cell r="L1801" t="str">
            <v>Literature Kits/Brochures</v>
          </cell>
          <cell r="M1801" t="str">
            <v>44171</v>
          </cell>
          <cell r="N1801" t="str">
            <v>41300</v>
          </cell>
          <cell r="O1801" t="str">
            <v>SP707135</v>
          </cell>
          <cell r="P1801">
            <v>36038</v>
          </cell>
          <cell r="Q1801" t="str">
            <v>Qualcomm - Internal Collateral</v>
          </cell>
          <cell r="R1801" t="str">
            <v>Dist</v>
          </cell>
          <cell r="S1801" t="str">
            <v>10030087</v>
          </cell>
          <cell r="T1801" t="str">
            <v>CL87-67084-1</v>
          </cell>
          <cell r="U1801" t="str">
            <v>TZAAN0008, QCP-1920/2700, Sales Quick Reference</v>
          </cell>
          <cell r="V1801" t="str">
            <v>REG</v>
          </cell>
          <cell r="W1801" t="str">
            <v>36604</v>
          </cell>
          <cell r="X1801" t="str">
            <v>Qualcomm - Internal Collateral</v>
          </cell>
          <cell r="Y1801" t="str">
            <v>Qualcomm - Internal Collateral</v>
          </cell>
          <cell r="Z1801" t="str">
            <v>USA</v>
          </cell>
          <cell r="AA1801" t="str">
            <v>GARTH BENNER</v>
          </cell>
          <cell r="AB1801" t="str">
            <v>Dist</v>
          </cell>
          <cell r="AC1801" t="str">
            <v>SALE</v>
          </cell>
          <cell r="AD1801" t="str">
            <v xml:space="preserve"> </v>
          </cell>
          <cell r="AE1801" t="str">
            <v xml:space="preserve"> </v>
          </cell>
          <cell r="AF1801" t="str">
            <v xml:space="preserve"> </v>
          </cell>
          <cell r="AG1801" t="str">
            <v xml:space="preserve"> </v>
          </cell>
          <cell r="AH1801">
            <v>1000</v>
          </cell>
          <cell r="AI1801">
            <v>0</v>
          </cell>
          <cell r="AJ1801">
            <v>0.1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-0.1</v>
          </cell>
          <cell r="AP1801">
            <v>0</v>
          </cell>
        </row>
        <row r="1802">
          <cell r="A1802">
            <v>1998</v>
          </cell>
          <cell r="B1802">
            <v>4</v>
          </cell>
          <cell r="C1802">
            <v>12</v>
          </cell>
          <cell r="D1802">
            <v>36039</v>
          </cell>
          <cell r="E1802" t="str">
            <v>SPBU</v>
          </cell>
          <cell r="F1802" t="str">
            <v>SPBU</v>
          </cell>
          <cell r="G1802" t="str">
            <v>030</v>
          </cell>
          <cell r="H1802" t="str">
            <v>ITB</v>
          </cell>
          <cell r="I1802" t="str">
            <v>Other</v>
          </cell>
          <cell r="J1802" t="str">
            <v>Other Products</v>
          </cell>
          <cell r="K1802" t="str">
            <v>2940</v>
          </cell>
          <cell r="L1802" t="str">
            <v>Literature Kits/Brochures</v>
          </cell>
          <cell r="M1802" t="str">
            <v>44171</v>
          </cell>
          <cell r="N1802" t="str">
            <v>41300</v>
          </cell>
          <cell r="O1802" t="str">
            <v>SP707138</v>
          </cell>
          <cell r="P1802">
            <v>36039</v>
          </cell>
          <cell r="Q1802" t="str">
            <v>Qualcomm - Internal Collateral</v>
          </cell>
          <cell r="R1802" t="str">
            <v>Dist</v>
          </cell>
          <cell r="S1802" t="str">
            <v>10030341</v>
          </cell>
          <cell r="T1802" t="str">
            <v>CL87-67084-1</v>
          </cell>
          <cell r="U1802" t="str">
            <v>TZAAN0008, QCP-1920/2700, Sales Quick Reference</v>
          </cell>
          <cell r="V1802" t="str">
            <v>REG</v>
          </cell>
          <cell r="W1802" t="str">
            <v>36604</v>
          </cell>
          <cell r="X1802" t="str">
            <v>Qualcomm - Internal Collateral</v>
          </cell>
          <cell r="Y1802" t="str">
            <v>Qualcomm - Internal Collateral</v>
          </cell>
          <cell r="Z1802" t="str">
            <v>USA</v>
          </cell>
          <cell r="AA1802" t="str">
            <v>GARTH BENNER</v>
          </cell>
          <cell r="AB1802" t="str">
            <v>Dist</v>
          </cell>
          <cell r="AC1802" t="str">
            <v>SALE</v>
          </cell>
          <cell r="AD1802" t="str">
            <v xml:space="preserve"> </v>
          </cell>
          <cell r="AE1802" t="str">
            <v xml:space="preserve"> </v>
          </cell>
          <cell r="AF1802" t="str">
            <v xml:space="preserve"> </v>
          </cell>
          <cell r="AG1802" t="str">
            <v xml:space="preserve"> </v>
          </cell>
          <cell r="AH1802">
            <v>500</v>
          </cell>
          <cell r="AI1802">
            <v>0</v>
          </cell>
          <cell r="AJ1802">
            <v>0.05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-0.05</v>
          </cell>
          <cell r="AP1802">
            <v>0</v>
          </cell>
        </row>
        <row r="1803">
          <cell r="A1803">
            <v>1998</v>
          </cell>
          <cell r="B1803">
            <v>4</v>
          </cell>
          <cell r="C1803">
            <v>12</v>
          </cell>
          <cell r="D1803">
            <v>36038</v>
          </cell>
          <cell r="E1803" t="str">
            <v>SPBU</v>
          </cell>
          <cell r="F1803" t="str">
            <v>SPBU</v>
          </cell>
          <cell r="G1803" t="str">
            <v>030</v>
          </cell>
          <cell r="H1803" t="str">
            <v>ITB</v>
          </cell>
          <cell r="I1803" t="str">
            <v>Other</v>
          </cell>
          <cell r="J1803" t="str">
            <v>Other Products</v>
          </cell>
          <cell r="K1803" t="str">
            <v>2940</v>
          </cell>
          <cell r="L1803" t="str">
            <v>Literature Kits/Brochures</v>
          </cell>
          <cell r="M1803" t="str">
            <v>44171</v>
          </cell>
          <cell r="N1803" t="str">
            <v>41300</v>
          </cell>
          <cell r="O1803" t="str">
            <v>SP707144</v>
          </cell>
          <cell r="P1803">
            <v>36038</v>
          </cell>
          <cell r="Q1803" t="str">
            <v>Qualcomm - Internal Collateral</v>
          </cell>
          <cell r="R1803" t="str">
            <v>Dist</v>
          </cell>
          <cell r="S1803" t="str">
            <v>10030189</v>
          </cell>
          <cell r="T1803" t="str">
            <v>CL87-67084-1</v>
          </cell>
          <cell r="U1803" t="str">
            <v>TZAAN0008, QCP-1920/2700, Sales Quick Reference</v>
          </cell>
          <cell r="V1803" t="str">
            <v>REG</v>
          </cell>
          <cell r="W1803" t="str">
            <v>36604</v>
          </cell>
          <cell r="X1803" t="str">
            <v>Qualcomm - Internal Collateral</v>
          </cell>
          <cell r="Y1803" t="str">
            <v>Qualcomm - Internal Collateral</v>
          </cell>
          <cell r="Z1803" t="str">
            <v>USA</v>
          </cell>
          <cell r="AA1803" t="str">
            <v>GARTH BENNER</v>
          </cell>
          <cell r="AB1803" t="str">
            <v>Dist</v>
          </cell>
          <cell r="AC1803" t="str">
            <v>SALE</v>
          </cell>
          <cell r="AD1803" t="str">
            <v xml:space="preserve"> </v>
          </cell>
          <cell r="AE1803" t="str">
            <v xml:space="preserve"> </v>
          </cell>
          <cell r="AF1803" t="str">
            <v xml:space="preserve"> </v>
          </cell>
          <cell r="AG1803" t="str">
            <v xml:space="preserve"> </v>
          </cell>
          <cell r="AH1803">
            <v>1000</v>
          </cell>
          <cell r="AI1803">
            <v>0</v>
          </cell>
          <cell r="AJ1803">
            <v>0.1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-0.1</v>
          </cell>
          <cell r="AP1803">
            <v>0</v>
          </cell>
        </row>
        <row r="1804">
          <cell r="A1804">
            <v>1998</v>
          </cell>
          <cell r="B1804">
            <v>4</v>
          </cell>
          <cell r="C1804">
            <v>12</v>
          </cell>
          <cell r="D1804">
            <v>36038</v>
          </cell>
          <cell r="E1804" t="str">
            <v>SPBU</v>
          </cell>
          <cell r="F1804" t="str">
            <v>SPBU</v>
          </cell>
          <cell r="G1804" t="str">
            <v>030</v>
          </cell>
          <cell r="H1804" t="str">
            <v>ITB</v>
          </cell>
          <cell r="I1804" t="str">
            <v>Other</v>
          </cell>
          <cell r="J1804" t="str">
            <v>Other Products</v>
          </cell>
          <cell r="K1804" t="str">
            <v>2940</v>
          </cell>
          <cell r="L1804" t="str">
            <v>Literature Kits/Brochures</v>
          </cell>
          <cell r="M1804" t="str">
            <v>44171</v>
          </cell>
          <cell r="N1804" t="str">
            <v>41300</v>
          </cell>
          <cell r="O1804" t="str">
            <v>SP707145</v>
          </cell>
          <cell r="P1804">
            <v>36038</v>
          </cell>
          <cell r="Q1804" t="str">
            <v>Qualcomm - Internal Collateral</v>
          </cell>
          <cell r="R1804" t="str">
            <v>Dist</v>
          </cell>
          <cell r="S1804" t="str">
            <v>10030102</v>
          </cell>
          <cell r="T1804" t="str">
            <v>CL87-67084-1</v>
          </cell>
          <cell r="U1804" t="str">
            <v>TZAAN0008, QCP-1920/2700, Sales Quick Reference</v>
          </cell>
          <cell r="V1804" t="str">
            <v>REG</v>
          </cell>
          <cell r="W1804" t="str">
            <v>36604</v>
          </cell>
          <cell r="X1804" t="str">
            <v>Qualcomm - Internal Collateral</v>
          </cell>
          <cell r="Y1804" t="str">
            <v>Qualcomm - Internal Collateral</v>
          </cell>
          <cell r="Z1804" t="str">
            <v>USA</v>
          </cell>
          <cell r="AA1804" t="str">
            <v>BRYAN WATTS</v>
          </cell>
          <cell r="AB1804" t="str">
            <v>Dist</v>
          </cell>
          <cell r="AC1804" t="str">
            <v>SALE</v>
          </cell>
          <cell r="AD1804" t="str">
            <v xml:space="preserve"> </v>
          </cell>
          <cell r="AE1804" t="str">
            <v xml:space="preserve"> </v>
          </cell>
          <cell r="AF1804" t="str">
            <v xml:space="preserve"> </v>
          </cell>
          <cell r="AG1804" t="str">
            <v xml:space="preserve"> </v>
          </cell>
          <cell r="AH1804">
            <v>625</v>
          </cell>
          <cell r="AI1804">
            <v>0</v>
          </cell>
          <cell r="AJ1804">
            <v>0.06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-0.06</v>
          </cell>
          <cell r="AP1804">
            <v>0</v>
          </cell>
        </row>
        <row r="1805">
          <cell r="A1805">
            <v>1998</v>
          </cell>
          <cell r="B1805">
            <v>4</v>
          </cell>
          <cell r="C1805">
            <v>12</v>
          </cell>
          <cell r="D1805">
            <v>36053</v>
          </cell>
          <cell r="E1805" t="str">
            <v>SPBU</v>
          </cell>
          <cell r="F1805" t="str">
            <v>SPBU</v>
          </cell>
          <cell r="G1805" t="str">
            <v>030</v>
          </cell>
          <cell r="H1805" t="str">
            <v>ITB</v>
          </cell>
          <cell r="I1805" t="str">
            <v>Other</v>
          </cell>
          <cell r="J1805" t="str">
            <v>Other Products</v>
          </cell>
          <cell r="K1805" t="str">
            <v>2940</v>
          </cell>
          <cell r="L1805" t="str">
            <v>Literature Kits/Brochures</v>
          </cell>
          <cell r="M1805" t="str">
            <v>44171</v>
          </cell>
          <cell r="N1805" t="str">
            <v>41300</v>
          </cell>
          <cell r="O1805" t="str">
            <v>SP707277</v>
          </cell>
          <cell r="P1805">
            <v>36053</v>
          </cell>
          <cell r="Q1805" t="str">
            <v>COMAC</v>
          </cell>
          <cell r="R1805" t="str">
            <v>Dist</v>
          </cell>
          <cell r="S1805" t="str">
            <v>10031889</v>
          </cell>
          <cell r="T1805" t="str">
            <v>CL87-67084-1</v>
          </cell>
          <cell r="U1805" t="str">
            <v>TZAAN0008, QCP-1920/2700, Sales Quick Reference</v>
          </cell>
          <cell r="V1805" t="str">
            <v>REG</v>
          </cell>
          <cell r="W1805" t="str">
            <v>36604</v>
          </cell>
          <cell r="X1805" t="str">
            <v>Qualcomm - Internal Collateral</v>
          </cell>
          <cell r="Y1805" t="str">
            <v>Qualcomm - Internal Collateral</v>
          </cell>
          <cell r="Z1805" t="str">
            <v>USA</v>
          </cell>
          <cell r="AA1805" t="str">
            <v>COLLATERAL TRAILER #4</v>
          </cell>
          <cell r="AB1805" t="str">
            <v>Dist</v>
          </cell>
          <cell r="AC1805" t="str">
            <v>SALE</v>
          </cell>
          <cell r="AD1805" t="str">
            <v xml:space="preserve"> </v>
          </cell>
          <cell r="AE1805" t="str">
            <v xml:space="preserve"> </v>
          </cell>
          <cell r="AF1805" t="str">
            <v xml:space="preserve"> </v>
          </cell>
          <cell r="AG1805" t="str">
            <v xml:space="preserve"> </v>
          </cell>
          <cell r="AH1805">
            <v>250</v>
          </cell>
          <cell r="AI1805">
            <v>0</v>
          </cell>
          <cell r="AJ1805">
            <v>0.03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-0.03</v>
          </cell>
          <cell r="AP1805">
            <v>0</v>
          </cell>
        </row>
        <row r="1806">
          <cell r="A1806">
            <v>1998</v>
          </cell>
          <cell r="B1806">
            <v>4</v>
          </cell>
          <cell r="C1806">
            <v>12</v>
          </cell>
          <cell r="D1806">
            <v>36053</v>
          </cell>
          <cell r="E1806" t="str">
            <v>SPBU</v>
          </cell>
          <cell r="F1806" t="str">
            <v>SPBU</v>
          </cell>
          <cell r="G1806" t="str">
            <v>030</v>
          </cell>
          <cell r="H1806" t="str">
            <v>ITB</v>
          </cell>
          <cell r="I1806" t="str">
            <v>Other</v>
          </cell>
          <cell r="J1806" t="str">
            <v>Other Products</v>
          </cell>
          <cell r="K1806" t="str">
            <v>2940</v>
          </cell>
          <cell r="L1806" t="str">
            <v>Literature Kits/Brochures</v>
          </cell>
          <cell r="M1806" t="str">
            <v>44171</v>
          </cell>
          <cell r="N1806" t="str">
            <v>41300</v>
          </cell>
          <cell r="O1806" t="str">
            <v>SP707277</v>
          </cell>
          <cell r="P1806">
            <v>36053</v>
          </cell>
          <cell r="Q1806" t="str">
            <v>COMAC</v>
          </cell>
          <cell r="R1806" t="str">
            <v>Dist</v>
          </cell>
          <cell r="S1806" t="str">
            <v>10031889</v>
          </cell>
          <cell r="T1806" t="str">
            <v>CL87-67084-1</v>
          </cell>
          <cell r="U1806" t="str">
            <v>TZAAN0008, QCP-1920/2700, Sales Quick Reference</v>
          </cell>
          <cell r="V1806" t="str">
            <v>REG</v>
          </cell>
          <cell r="W1806" t="str">
            <v>36604</v>
          </cell>
          <cell r="X1806" t="str">
            <v>Qualcomm - Internal Collateral</v>
          </cell>
          <cell r="Y1806" t="str">
            <v>Qualcomm - Internal Collateral</v>
          </cell>
          <cell r="Z1806" t="str">
            <v>USA</v>
          </cell>
          <cell r="AA1806" t="str">
            <v>COLLATERAL TRAILER #4</v>
          </cell>
          <cell r="AB1806" t="str">
            <v>Dist</v>
          </cell>
          <cell r="AC1806" t="str">
            <v>SALE</v>
          </cell>
          <cell r="AD1806" t="str">
            <v xml:space="preserve"> </v>
          </cell>
          <cell r="AE1806" t="str">
            <v xml:space="preserve"> </v>
          </cell>
          <cell r="AF1806" t="str">
            <v xml:space="preserve"> </v>
          </cell>
          <cell r="AG1806" t="str">
            <v xml:space="preserve"> </v>
          </cell>
          <cell r="AH1806">
            <v>24750</v>
          </cell>
          <cell r="AI1806">
            <v>0</v>
          </cell>
          <cell r="AJ1806">
            <v>2.48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-2.48</v>
          </cell>
          <cell r="AP1806">
            <v>0</v>
          </cell>
        </row>
        <row r="1807">
          <cell r="A1807">
            <v>1998</v>
          </cell>
          <cell r="B1807">
            <v>4</v>
          </cell>
          <cell r="C1807">
            <v>12</v>
          </cell>
          <cell r="D1807">
            <v>36053</v>
          </cell>
          <cell r="E1807" t="str">
            <v>SPBU</v>
          </cell>
          <cell r="F1807" t="str">
            <v>SPBU</v>
          </cell>
          <cell r="G1807" t="str">
            <v>030</v>
          </cell>
          <cell r="H1807" t="str">
            <v>ITB</v>
          </cell>
          <cell r="I1807" t="str">
            <v>Other</v>
          </cell>
          <cell r="J1807" t="str">
            <v>Other Products</v>
          </cell>
          <cell r="K1807" t="str">
            <v>2940</v>
          </cell>
          <cell r="L1807" t="str">
            <v>Literature Kits/Brochures</v>
          </cell>
          <cell r="M1807" t="str">
            <v>44171</v>
          </cell>
          <cell r="N1807" t="str">
            <v>41300</v>
          </cell>
          <cell r="O1807" t="str">
            <v>SP707277</v>
          </cell>
          <cell r="P1807">
            <v>36053</v>
          </cell>
          <cell r="Q1807" t="str">
            <v>COMAC</v>
          </cell>
          <cell r="R1807" t="str">
            <v>Dist</v>
          </cell>
          <cell r="S1807" t="str">
            <v>10031889</v>
          </cell>
          <cell r="T1807" t="str">
            <v>CL87-67084-1</v>
          </cell>
          <cell r="U1807" t="str">
            <v>TZAAN0008, QCP-1920/2700, Sales Quick Reference</v>
          </cell>
          <cell r="V1807" t="str">
            <v>REG</v>
          </cell>
          <cell r="W1807" t="str">
            <v>36604</v>
          </cell>
          <cell r="X1807" t="str">
            <v>Qualcomm - Internal Collateral</v>
          </cell>
          <cell r="Y1807" t="str">
            <v>Qualcomm - Internal Collateral</v>
          </cell>
          <cell r="Z1807" t="str">
            <v>USA</v>
          </cell>
          <cell r="AA1807" t="str">
            <v>COLLATERAL TRAILER #4</v>
          </cell>
          <cell r="AB1807" t="str">
            <v>Dist</v>
          </cell>
          <cell r="AC1807" t="str">
            <v>SALE</v>
          </cell>
          <cell r="AD1807" t="str">
            <v xml:space="preserve"> </v>
          </cell>
          <cell r="AE1807" t="str">
            <v xml:space="preserve"> </v>
          </cell>
          <cell r="AF1807" t="str">
            <v xml:space="preserve"> </v>
          </cell>
          <cell r="AG1807" t="str">
            <v xml:space="preserve"> </v>
          </cell>
          <cell r="AH1807">
            <v>1375</v>
          </cell>
          <cell r="AI1807">
            <v>0</v>
          </cell>
          <cell r="AJ1807">
            <v>0.14000000000000001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-0.14000000000000001</v>
          </cell>
          <cell r="AP1807">
            <v>0</v>
          </cell>
        </row>
        <row r="1808">
          <cell r="A1808">
            <v>1998</v>
          </cell>
          <cell r="B1808">
            <v>4</v>
          </cell>
          <cell r="C1808">
            <v>12</v>
          </cell>
          <cell r="D1808">
            <v>36033</v>
          </cell>
          <cell r="E1808" t="str">
            <v>SPBU</v>
          </cell>
          <cell r="F1808" t="str">
            <v>SPBU</v>
          </cell>
          <cell r="G1808" t="str">
            <v>030</v>
          </cell>
          <cell r="H1808" t="str">
            <v>ITB</v>
          </cell>
          <cell r="I1808" t="str">
            <v>Other</v>
          </cell>
          <cell r="J1808" t="str">
            <v>Other Products</v>
          </cell>
          <cell r="K1808" t="str">
            <v>2940</v>
          </cell>
          <cell r="L1808" t="str">
            <v>Literature Kits/Brochures</v>
          </cell>
          <cell r="M1808" t="str">
            <v>44171</v>
          </cell>
          <cell r="N1808" t="str">
            <v>41300</v>
          </cell>
          <cell r="O1808" t="str">
            <v>SP706908</v>
          </cell>
          <cell r="P1808">
            <v>36033</v>
          </cell>
          <cell r="Q1808" t="str">
            <v>Qualcomm - Internal Collateral</v>
          </cell>
          <cell r="R1808" t="str">
            <v>Dist</v>
          </cell>
          <cell r="S1808" t="str">
            <v>10029571</v>
          </cell>
          <cell r="T1808" t="str">
            <v>CL87-67085-1</v>
          </cell>
          <cell r="U1808" t="str">
            <v>TZAAM0010, QCP-820, Retail Sales Quick Reference</v>
          </cell>
          <cell r="V1808" t="str">
            <v>REG</v>
          </cell>
          <cell r="W1808" t="str">
            <v>36604</v>
          </cell>
          <cell r="X1808" t="str">
            <v>Qualcomm - Internal Collateral</v>
          </cell>
          <cell r="Y1808" t="str">
            <v>Qualcomm - Internal Collateral</v>
          </cell>
          <cell r="Z1808" t="str">
            <v>USA</v>
          </cell>
          <cell r="AA1808" t="str">
            <v>GEORGE POKONOSKY</v>
          </cell>
          <cell r="AB1808" t="str">
            <v>Dist</v>
          </cell>
          <cell r="AC1808" t="str">
            <v>SALE</v>
          </cell>
          <cell r="AD1808" t="str">
            <v xml:space="preserve"> </v>
          </cell>
          <cell r="AE1808" t="str">
            <v xml:space="preserve"> </v>
          </cell>
          <cell r="AF1808" t="str">
            <v xml:space="preserve"> </v>
          </cell>
          <cell r="AG1808" t="str">
            <v xml:space="preserve"> </v>
          </cell>
          <cell r="AH1808">
            <v>250</v>
          </cell>
          <cell r="AI1808">
            <v>0</v>
          </cell>
          <cell r="AJ1808">
            <v>0.03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-0.03</v>
          </cell>
          <cell r="AP1808">
            <v>0</v>
          </cell>
        </row>
        <row r="1809">
          <cell r="A1809">
            <v>1998</v>
          </cell>
          <cell r="B1809">
            <v>4</v>
          </cell>
          <cell r="C1809">
            <v>12</v>
          </cell>
          <cell r="D1809">
            <v>36037</v>
          </cell>
          <cell r="E1809" t="str">
            <v>SPBU</v>
          </cell>
          <cell r="F1809" t="str">
            <v>SPBU</v>
          </cell>
          <cell r="G1809" t="str">
            <v>030</v>
          </cell>
          <cell r="H1809" t="str">
            <v>ITB</v>
          </cell>
          <cell r="I1809" t="str">
            <v>Other</v>
          </cell>
          <cell r="J1809" t="str">
            <v>Other Products</v>
          </cell>
          <cell r="K1809" t="str">
            <v>2940</v>
          </cell>
          <cell r="L1809" t="str">
            <v>Literature Kits/Brochures</v>
          </cell>
          <cell r="M1809" t="str">
            <v>44171</v>
          </cell>
          <cell r="N1809" t="str">
            <v>41300</v>
          </cell>
          <cell r="O1809" t="str">
            <v>SP706978</v>
          </cell>
          <cell r="P1809">
            <v>36036</v>
          </cell>
          <cell r="Q1809" t="str">
            <v>Qualcomm - Internal Collateral</v>
          </cell>
          <cell r="R1809" t="str">
            <v>Dist</v>
          </cell>
          <cell r="S1809" t="str">
            <v>10029863</v>
          </cell>
          <cell r="T1809" t="str">
            <v>CL87-67085-1</v>
          </cell>
          <cell r="U1809" t="str">
            <v>TZAAM0010, QCP-820, Retail Sales Quick Reference</v>
          </cell>
          <cell r="V1809" t="str">
            <v>REG</v>
          </cell>
          <cell r="W1809" t="str">
            <v>36604</v>
          </cell>
          <cell r="X1809" t="str">
            <v>Qualcomm - Internal Collateral</v>
          </cell>
          <cell r="Y1809" t="str">
            <v>Qualcomm - Internal Collateral</v>
          </cell>
          <cell r="Z1809" t="str">
            <v>USA</v>
          </cell>
          <cell r="AA1809" t="str">
            <v>TOM KOYEN</v>
          </cell>
          <cell r="AB1809" t="str">
            <v>Dist</v>
          </cell>
          <cell r="AC1809" t="str">
            <v>SALE</v>
          </cell>
          <cell r="AD1809" t="str">
            <v xml:space="preserve"> </v>
          </cell>
          <cell r="AE1809" t="str">
            <v xml:space="preserve"> </v>
          </cell>
          <cell r="AF1809" t="str">
            <v xml:space="preserve"> </v>
          </cell>
          <cell r="AG1809" t="str">
            <v xml:space="preserve"> </v>
          </cell>
          <cell r="AH1809">
            <v>250</v>
          </cell>
          <cell r="AI1809">
            <v>0</v>
          </cell>
          <cell r="AJ1809">
            <v>0.03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-0.03</v>
          </cell>
          <cell r="AP1809">
            <v>0</v>
          </cell>
        </row>
        <row r="1810">
          <cell r="A1810">
            <v>1998</v>
          </cell>
          <cell r="B1810">
            <v>4</v>
          </cell>
          <cell r="C1810">
            <v>12</v>
          </cell>
          <cell r="D1810">
            <v>36037</v>
          </cell>
          <cell r="E1810" t="str">
            <v>SPBU</v>
          </cell>
          <cell r="F1810" t="str">
            <v>SPBU</v>
          </cell>
          <cell r="G1810" t="str">
            <v>030</v>
          </cell>
          <cell r="H1810" t="str">
            <v>ITB</v>
          </cell>
          <cell r="I1810" t="str">
            <v>Other</v>
          </cell>
          <cell r="J1810" t="str">
            <v>Other Products</v>
          </cell>
          <cell r="K1810" t="str">
            <v>2940</v>
          </cell>
          <cell r="L1810" t="str">
            <v>Literature Kits/Brochures</v>
          </cell>
          <cell r="M1810" t="str">
            <v>44171</v>
          </cell>
          <cell r="N1810" t="str">
            <v>41300</v>
          </cell>
          <cell r="O1810" t="str">
            <v>SP706987</v>
          </cell>
          <cell r="P1810">
            <v>36036</v>
          </cell>
          <cell r="Q1810" t="str">
            <v>Qualcomm - Internal Collateral</v>
          </cell>
          <cell r="R1810" t="str">
            <v>Dist</v>
          </cell>
          <cell r="S1810" t="str">
            <v>10029903</v>
          </cell>
          <cell r="T1810" t="str">
            <v>CL87-67085-1</v>
          </cell>
          <cell r="U1810" t="str">
            <v>TZAAM0010, QCP-820, Retail Sales Quick Reference</v>
          </cell>
          <cell r="V1810" t="str">
            <v>REG</v>
          </cell>
          <cell r="W1810" t="str">
            <v>36604</v>
          </cell>
          <cell r="X1810" t="str">
            <v>Qualcomm - Internal Collateral</v>
          </cell>
          <cell r="Y1810" t="str">
            <v>Qualcomm - Internal Collateral</v>
          </cell>
          <cell r="Z1810" t="str">
            <v>USA</v>
          </cell>
          <cell r="AA1810" t="str">
            <v>GINA HARRIZ</v>
          </cell>
          <cell r="AB1810" t="str">
            <v>Dist</v>
          </cell>
          <cell r="AC1810" t="str">
            <v>SALE</v>
          </cell>
          <cell r="AD1810" t="str">
            <v xml:space="preserve"> </v>
          </cell>
          <cell r="AE1810" t="str">
            <v xml:space="preserve"> </v>
          </cell>
          <cell r="AF1810" t="str">
            <v xml:space="preserve"> </v>
          </cell>
          <cell r="AG1810" t="str">
            <v xml:space="preserve"> </v>
          </cell>
          <cell r="AH1810">
            <v>250</v>
          </cell>
          <cell r="AI1810">
            <v>0</v>
          </cell>
          <cell r="AJ1810">
            <v>0.03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-0.03</v>
          </cell>
          <cell r="AP1810">
            <v>0</v>
          </cell>
        </row>
        <row r="1811">
          <cell r="A1811">
            <v>1998</v>
          </cell>
          <cell r="B1811">
            <v>4</v>
          </cell>
          <cell r="C1811">
            <v>12</v>
          </cell>
          <cell r="D1811">
            <v>36037</v>
          </cell>
          <cell r="E1811" t="str">
            <v>SPBU</v>
          </cell>
          <cell r="F1811" t="str">
            <v>SPBU</v>
          </cell>
          <cell r="G1811" t="str">
            <v>030</v>
          </cell>
          <cell r="H1811" t="str">
            <v>ITB</v>
          </cell>
          <cell r="I1811" t="str">
            <v>Other</v>
          </cell>
          <cell r="J1811" t="str">
            <v>Other Products</v>
          </cell>
          <cell r="K1811" t="str">
            <v>2940</v>
          </cell>
          <cell r="L1811" t="str">
            <v>Literature Kits/Brochures</v>
          </cell>
          <cell r="M1811" t="str">
            <v>44171</v>
          </cell>
          <cell r="N1811" t="str">
            <v>41300</v>
          </cell>
          <cell r="O1811" t="str">
            <v>SP706990</v>
          </cell>
          <cell r="P1811">
            <v>36036</v>
          </cell>
          <cell r="Q1811" t="str">
            <v>Qualcomm - Internal Collateral</v>
          </cell>
          <cell r="R1811" t="str">
            <v>Dist</v>
          </cell>
          <cell r="S1811" t="str">
            <v>10029905</v>
          </cell>
          <cell r="T1811" t="str">
            <v>CL87-67085-1</v>
          </cell>
          <cell r="U1811" t="str">
            <v>TZAAM0010, QCP-820, Retail Sales Quick Reference</v>
          </cell>
          <cell r="V1811" t="str">
            <v>REG</v>
          </cell>
          <cell r="W1811" t="str">
            <v>36604</v>
          </cell>
          <cell r="X1811" t="str">
            <v>Qualcomm - Internal Collateral</v>
          </cell>
          <cell r="Y1811" t="str">
            <v>Qualcomm - Internal Collateral</v>
          </cell>
          <cell r="Z1811" t="str">
            <v>USA</v>
          </cell>
          <cell r="AA1811" t="str">
            <v>JENNIFER MUFARREH</v>
          </cell>
          <cell r="AB1811" t="str">
            <v>Dist</v>
          </cell>
          <cell r="AC1811" t="str">
            <v>SALE</v>
          </cell>
          <cell r="AD1811" t="str">
            <v xml:space="preserve"> </v>
          </cell>
          <cell r="AE1811" t="str">
            <v xml:space="preserve"> </v>
          </cell>
          <cell r="AF1811" t="str">
            <v xml:space="preserve"> </v>
          </cell>
          <cell r="AG1811" t="str">
            <v xml:space="preserve"> </v>
          </cell>
          <cell r="AH1811">
            <v>200</v>
          </cell>
          <cell r="AI1811">
            <v>0</v>
          </cell>
          <cell r="AJ1811">
            <v>0.02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-0.02</v>
          </cell>
          <cell r="AP1811">
            <v>0</v>
          </cell>
        </row>
        <row r="1812">
          <cell r="A1812">
            <v>1998</v>
          </cell>
          <cell r="B1812">
            <v>4</v>
          </cell>
          <cell r="C1812">
            <v>12</v>
          </cell>
          <cell r="D1812">
            <v>36037</v>
          </cell>
          <cell r="E1812" t="str">
            <v>SPBU</v>
          </cell>
          <cell r="F1812" t="str">
            <v>SPBU</v>
          </cell>
          <cell r="G1812" t="str">
            <v>030</v>
          </cell>
          <cell r="H1812" t="str">
            <v>ITB</v>
          </cell>
          <cell r="I1812" t="str">
            <v>Other</v>
          </cell>
          <cell r="J1812" t="str">
            <v>Other Products</v>
          </cell>
          <cell r="K1812" t="str">
            <v>2940</v>
          </cell>
          <cell r="L1812" t="str">
            <v>Literature Kits/Brochures</v>
          </cell>
          <cell r="M1812" t="str">
            <v>44171</v>
          </cell>
          <cell r="N1812" t="str">
            <v>41300</v>
          </cell>
          <cell r="O1812" t="str">
            <v>SP707008</v>
          </cell>
          <cell r="P1812">
            <v>36036</v>
          </cell>
          <cell r="Q1812" t="str">
            <v>Qualcomm - Internal Collateral</v>
          </cell>
          <cell r="R1812" t="str">
            <v>Dist</v>
          </cell>
          <cell r="S1812" t="str">
            <v>10029910</v>
          </cell>
          <cell r="T1812" t="str">
            <v>CL87-67085-1</v>
          </cell>
          <cell r="U1812" t="str">
            <v>TZAAM0010, QCP-820, Retail Sales Quick Reference</v>
          </cell>
          <cell r="V1812" t="str">
            <v>REG</v>
          </cell>
          <cell r="W1812" t="str">
            <v>36604</v>
          </cell>
          <cell r="X1812" t="str">
            <v>Qualcomm - Internal Collateral</v>
          </cell>
          <cell r="Y1812" t="str">
            <v>Qualcomm - Internal Collateral</v>
          </cell>
          <cell r="Z1812" t="str">
            <v>USA</v>
          </cell>
          <cell r="AA1812" t="str">
            <v>G. VALENCIA</v>
          </cell>
          <cell r="AB1812" t="str">
            <v>Dist</v>
          </cell>
          <cell r="AC1812" t="str">
            <v>SALE</v>
          </cell>
          <cell r="AD1812" t="str">
            <v xml:space="preserve"> </v>
          </cell>
          <cell r="AE1812" t="str">
            <v xml:space="preserve"> </v>
          </cell>
          <cell r="AF1812" t="str">
            <v xml:space="preserve"> </v>
          </cell>
          <cell r="AG1812" t="str">
            <v xml:space="preserve"> </v>
          </cell>
          <cell r="AH1812">
            <v>100</v>
          </cell>
          <cell r="AI1812">
            <v>0</v>
          </cell>
          <cell r="AJ1812">
            <v>0.01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-0.01</v>
          </cell>
          <cell r="AP1812">
            <v>0</v>
          </cell>
        </row>
        <row r="1813">
          <cell r="A1813">
            <v>1998</v>
          </cell>
          <cell r="B1813">
            <v>4</v>
          </cell>
          <cell r="C1813">
            <v>12</v>
          </cell>
          <cell r="D1813">
            <v>36037</v>
          </cell>
          <cell r="E1813" t="str">
            <v>SPBU</v>
          </cell>
          <cell r="F1813" t="str">
            <v>SPBU</v>
          </cell>
          <cell r="G1813" t="str">
            <v>030</v>
          </cell>
          <cell r="H1813" t="str">
            <v>ITB</v>
          </cell>
          <cell r="I1813" t="str">
            <v>Other</v>
          </cell>
          <cell r="J1813" t="str">
            <v>Other Products</v>
          </cell>
          <cell r="K1813" t="str">
            <v>2940</v>
          </cell>
          <cell r="L1813" t="str">
            <v>Literature Kits/Brochures</v>
          </cell>
          <cell r="M1813" t="str">
            <v>44171</v>
          </cell>
          <cell r="N1813" t="str">
            <v>41300</v>
          </cell>
          <cell r="O1813" t="str">
            <v>SP707010</v>
          </cell>
          <cell r="P1813">
            <v>36036</v>
          </cell>
          <cell r="Q1813" t="str">
            <v>Qualcomm - Internal Collateral</v>
          </cell>
          <cell r="R1813" t="str">
            <v>Dist</v>
          </cell>
          <cell r="S1813" t="str">
            <v>10029911</v>
          </cell>
          <cell r="T1813" t="str">
            <v>CL87-67085-1</v>
          </cell>
          <cell r="U1813" t="str">
            <v>TZAAM0010, QCP-820, Retail Sales Quick Reference</v>
          </cell>
          <cell r="V1813" t="str">
            <v>REG</v>
          </cell>
          <cell r="W1813" t="str">
            <v>36604</v>
          </cell>
          <cell r="X1813" t="str">
            <v>Qualcomm - Internal Collateral</v>
          </cell>
          <cell r="Y1813" t="str">
            <v>Qualcomm - Internal Collateral</v>
          </cell>
          <cell r="Z1813" t="str">
            <v>USA</v>
          </cell>
          <cell r="AA1813" t="str">
            <v>ROBYN KELLEHER</v>
          </cell>
          <cell r="AB1813" t="str">
            <v>Dist</v>
          </cell>
          <cell r="AC1813" t="str">
            <v>SALE</v>
          </cell>
          <cell r="AD1813" t="str">
            <v xml:space="preserve"> </v>
          </cell>
          <cell r="AE1813" t="str">
            <v xml:space="preserve"> </v>
          </cell>
          <cell r="AF1813" t="str">
            <v xml:space="preserve"> </v>
          </cell>
          <cell r="AG1813" t="str">
            <v xml:space="preserve"> </v>
          </cell>
          <cell r="AH1813">
            <v>150</v>
          </cell>
          <cell r="AI1813">
            <v>0</v>
          </cell>
          <cell r="AJ1813">
            <v>0.02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-0.02</v>
          </cell>
          <cell r="AP1813">
            <v>0</v>
          </cell>
        </row>
        <row r="1814">
          <cell r="A1814">
            <v>1998</v>
          </cell>
          <cell r="B1814">
            <v>4</v>
          </cell>
          <cell r="C1814">
            <v>12</v>
          </cell>
          <cell r="D1814">
            <v>36038</v>
          </cell>
          <cell r="E1814" t="str">
            <v>SPBU</v>
          </cell>
          <cell r="F1814" t="str">
            <v>SPBU</v>
          </cell>
          <cell r="G1814" t="str">
            <v>030</v>
          </cell>
          <cell r="H1814" t="str">
            <v>ITB</v>
          </cell>
          <cell r="I1814" t="str">
            <v>Other</v>
          </cell>
          <cell r="J1814" t="str">
            <v>Other Products</v>
          </cell>
          <cell r="K1814" t="str">
            <v>2940</v>
          </cell>
          <cell r="L1814" t="str">
            <v>Literature Kits/Brochures</v>
          </cell>
          <cell r="M1814" t="str">
            <v>44171</v>
          </cell>
          <cell r="N1814" t="str">
            <v>41300</v>
          </cell>
          <cell r="O1814" t="str">
            <v>SP707059</v>
          </cell>
          <cell r="P1814">
            <v>36038</v>
          </cell>
          <cell r="Q1814" t="str">
            <v>QUALCOMM-Teddy Molina</v>
          </cell>
          <cell r="R1814" t="str">
            <v>Dist</v>
          </cell>
          <cell r="S1814" t="str">
            <v>10030084</v>
          </cell>
          <cell r="T1814" t="str">
            <v>CL87-67085-1</v>
          </cell>
          <cell r="U1814" t="str">
            <v>TZAAM0010, QCP-820, Retail Sales Quick Reference</v>
          </cell>
          <cell r="V1814" t="str">
            <v>REG</v>
          </cell>
          <cell r="W1814" t="str">
            <v>36604</v>
          </cell>
          <cell r="X1814" t="str">
            <v>Qualcomm - Internal Collateral</v>
          </cell>
          <cell r="Y1814" t="str">
            <v>Qualcomm - Internal Collateral</v>
          </cell>
          <cell r="Z1814" t="str">
            <v>USA</v>
          </cell>
          <cell r="AA1814" t="str">
            <v>TEDDY MOLINA</v>
          </cell>
          <cell r="AB1814" t="str">
            <v>Dist</v>
          </cell>
          <cell r="AC1814" t="str">
            <v>SALE</v>
          </cell>
          <cell r="AD1814" t="str">
            <v xml:space="preserve"> </v>
          </cell>
          <cell r="AE1814" t="str">
            <v xml:space="preserve"> </v>
          </cell>
          <cell r="AF1814" t="str">
            <v xml:space="preserve"> </v>
          </cell>
          <cell r="AG1814" t="str">
            <v xml:space="preserve"> </v>
          </cell>
          <cell r="AH1814">
            <v>500</v>
          </cell>
          <cell r="AI1814">
            <v>0</v>
          </cell>
          <cell r="AJ1814">
            <v>0.05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-0.05</v>
          </cell>
          <cell r="AP1814">
            <v>0</v>
          </cell>
        </row>
        <row r="1815">
          <cell r="A1815">
            <v>1998</v>
          </cell>
          <cell r="B1815">
            <v>4</v>
          </cell>
          <cell r="C1815">
            <v>12</v>
          </cell>
          <cell r="D1815">
            <v>36036</v>
          </cell>
          <cell r="E1815" t="str">
            <v>SPBU</v>
          </cell>
          <cell r="F1815" t="str">
            <v>SPBU</v>
          </cell>
          <cell r="G1815" t="str">
            <v>030</v>
          </cell>
          <cell r="H1815" t="str">
            <v>ITB</v>
          </cell>
          <cell r="I1815" t="str">
            <v>Other</v>
          </cell>
          <cell r="J1815" t="str">
            <v>Other Products</v>
          </cell>
          <cell r="K1815" t="str">
            <v>2940</v>
          </cell>
          <cell r="L1815" t="str">
            <v>Literature Kits/Brochures</v>
          </cell>
          <cell r="M1815" t="str">
            <v>44171</v>
          </cell>
          <cell r="N1815" t="str">
            <v>41300</v>
          </cell>
          <cell r="O1815" t="str">
            <v>SP707115</v>
          </cell>
          <cell r="P1815">
            <v>36035</v>
          </cell>
          <cell r="Q1815" t="str">
            <v>Qualcomm - Internal Collateral</v>
          </cell>
          <cell r="R1815" t="str">
            <v>Dist</v>
          </cell>
          <cell r="S1815" t="str">
            <v>10029829</v>
          </cell>
          <cell r="T1815" t="str">
            <v>CL87-67085-1</v>
          </cell>
          <cell r="U1815" t="str">
            <v>TZAAM0010, QCP-820, Retail Sales Quick Reference</v>
          </cell>
          <cell r="V1815" t="str">
            <v>REG</v>
          </cell>
          <cell r="W1815" t="str">
            <v>36604</v>
          </cell>
          <cell r="X1815" t="str">
            <v>Qualcomm - Internal Collateral</v>
          </cell>
          <cell r="Y1815" t="str">
            <v>Qualcomm - Internal Collateral</v>
          </cell>
          <cell r="Z1815" t="str">
            <v>USA</v>
          </cell>
          <cell r="AA1815" t="str">
            <v>MY SMITH</v>
          </cell>
          <cell r="AB1815" t="str">
            <v>Dist</v>
          </cell>
          <cell r="AC1815" t="str">
            <v>SALE</v>
          </cell>
          <cell r="AD1815" t="str">
            <v xml:space="preserve"> </v>
          </cell>
          <cell r="AE1815" t="str">
            <v xml:space="preserve"> </v>
          </cell>
          <cell r="AF1815" t="str">
            <v xml:space="preserve"> </v>
          </cell>
          <cell r="AG1815" t="str">
            <v xml:space="preserve"> </v>
          </cell>
          <cell r="AH1815">
            <v>125</v>
          </cell>
          <cell r="AI1815">
            <v>0</v>
          </cell>
          <cell r="AJ1815">
            <v>0.01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-0.01</v>
          </cell>
          <cell r="AP1815">
            <v>0</v>
          </cell>
        </row>
        <row r="1816">
          <cell r="A1816">
            <v>1998</v>
          </cell>
          <cell r="B1816">
            <v>4</v>
          </cell>
          <cell r="C1816">
            <v>12</v>
          </cell>
          <cell r="D1816">
            <v>36053</v>
          </cell>
          <cell r="E1816" t="str">
            <v>SPBU</v>
          </cell>
          <cell r="F1816" t="str">
            <v>SPBU</v>
          </cell>
          <cell r="G1816" t="str">
            <v>030</v>
          </cell>
          <cell r="H1816" t="str">
            <v>ITB</v>
          </cell>
          <cell r="I1816" t="str">
            <v>Other</v>
          </cell>
          <cell r="J1816" t="str">
            <v>Other Products</v>
          </cell>
          <cell r="K1816" t="str">
            <v>2940</v>
          </cell>
          <cell r="L1816" t="str">
            <v>Literature Kits/Brochures</v>
          </cell>
          <cell r="M1816" t="str">
            <v>44171</v>
          </cell>
          <cell r="N1816" t="str">
            <v>41300</v>
          </cell>
          <cell r="O1816" t="str">
            <v>SP707277</v>
          </cell>
          <cell r="P1816">
            <v>36053</v>
          </cell>
          <cell r="Q1816" t="str">
            <v>COMAC</v>
          </cell>
          <cell r="R1816" t="str">
            <v>Dist</v>
          </cell>
          <cell r="S1816" t="str">
            <v>10031889</v>
          </cell>
          <cell r="T1816" t="str">
            <v>CL87-67085-1</v>
          </cell>
          <cell r="U1816" t="str">
            <v>TZAAM0010, QCP-820, Retail Sales Quick Reference</v>
          </cell>
          <cell r="V1816" t="str">
            <v>REG</v>
          </cell>
          <cell r="W1816" t="str">
            <v>36604</v>
          </cell>
          <cell r="X1816" t="str">
            <v>Qualcomm - Internal Collateral</v>
          </cell>
          <cell r="Y1816" t="str">
            <v>Qualcomm - Internal Collateral</v>
          </cell>
          <cell r="Z1816" t="str">
            <v>USA</v>
          </cell>
          <cell r="AA1816" t="str">
            <v>COLLATERAL TRAILER #4</v>
          </cell>
          <cell r="AB1816" t="str">
            <v>Dist</v>
          </cell>
          <cell r="AC1816" t="str">
            <v>SALE</v>
          </cell>
          <cell r="AD1816" t="str">
            <v xml:space="preserve"> </v>
          </cell>
          <cell r="AE1816" t="str">
            <v xml:space="preserve"> </v>
          </cell>
          <cell r="AF1816" t="str">
            <v xml:space="preserve"> </v>
          </cell>
          <cell r="AG1816" t="str">
            <v xml:space="preserve"> </v>
          </cell>
          <cell r="AH1816">
            <v>41950</v>
          </cell>
          <cell r="AI1816">
            <v>0</v>
          </cell>
          <cell r="AJ1816">
            <v>4.2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-4.2</v>
          </cell>
          <cell r="AP1816">
            <v>0</v>
          </cell>
        </row>
        <row r="1817">
          <cell r="A1817">
            <v>1998</v>
          </cell>
          <cell r="B1817">
            <v>4</v>
          </cell>
          <cell r="C1817">
            <v>12</v>
          </cell>
          <cell r="D1817">
            <v>36036</v>
          </cell>
          <cell r="E1817" t="str">
            <v>SPBU</v>
          </cell>
          <cell r="F1817" t="str">
            <v>SPBU</v>
          </cell>
          <cell r="G1817" t="str">
            <v>030</v>
          </cell>
          <cell r="H1817" t="str">
            <v>ITB</v>
          </cell>
          <cell r="I1817" t="str">
            <v>Other</v>
          </cell>
          <cell r="J1817" t="str">
            <v>Other Products</v>
          </cell>
          <cell r="K1817" t="str">
            <v>2940</v>
          </cell>
          <cell r="L1817" t="str">
            <v>Literature Kits/Brochures</v>
          </cell>
          <cell r="M1817" t="str">
            <v>44171</v>
          </cell>
          <cell r="N1817" t="str">
            <v>41300</v>
          </cell>
          <cell r="O1817" t="str">
            <v>SP706892</v>
          </cell>
          <cell r="P1817">
            <v>36035</v>
          </cell>
          <cell r="Q1817" t="str">
            <v>Qualcomm - Internal Collateral</v>
          </cell>
          <cell r="R1817" t="str">
            <v>Dist</v>
          </cell>
          <cell r="S1817" t="str">
            <v>10029827</v>
          </cell>
          <cell r="T1817" t="str">
            <v>CL87-67086-2</v>
          </cell>
          <cell r="U1817" t="str">
            <v>TZAAP0010, Q-1900, Sales Quick Reference Guide</v>
          </cell>
          <cell r="V1817" t="str">
            <v>REG</v>
          </cell>
          <cell r="W1817" t="str">
            <v>36604</v>
          </cell>
          <cell r="X1817" t="str">
            <v>Qualcomm - Internal Collateral</v>
          </cell>
          <cell r="Y1817" t="str">
            <v>Qualcomm - Internal Collateral</v>
          </cell>
          <cell r="Z1817" t="str">
            <v>USA</v>
          </cell>
          <cell r="AA1817" t="str">
            <v>BRYAN WATTS</v>
          </cell>
          <cell r="AB1817" t="str">
            <v>Dist</v>
          </cell>
          <cell r="AC1817" t="str">
            <v>SALE</v>
          </cell>
          <cell r="AD1817" t="str">
            <v xml:space="preserve"> </v>
          </cell>
          <cell r="AE1817" t="str">
            <v xml:space="preserve"> </v>
          </cell>
          <cell r="AF1817" t="str">
            <v xml:space="preserve"> </v>
          </cell>
          <cell r="AG1817" t="str">
            <v xml:space="preserve"> </v>
          </cell>
          <cell r="AH1817">
            <v>750</v>
          </cell>
          <cell r="AI1817">
            <v>0</v>
          </cell>
          <cell r="AJ1817">
            <v>0.08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-0.08</v>
          </cell>
          <cell r="AP1817">
            <v>0</v>
          </cell>
        </row>
        <row r="1818">
          <cell r="A1818">
            <v>1998</v>
          </cell>
          <cell r="B1818">
            <v>4</v>
          </cell>
          <cell r="C1818">
            <v>12</v>
          </cell>
          <cell r="D1818">
            <v>36053</v>
          </cell>
          <cell r="E1818" t="str">
            <v>SPBU</v>
          </cell>
          <cell r="F1818" t="str">
            <v>SPBU</v>
          </cell>
          <cell r="G1818" t="str">
            <v>030</v>
          </cell>
          <cell r="H1818" t="str">
            <v>ITB</v>
          </cell>
          <cell r="I1818" t="str">
            <v>Other</v>
          </cell>
          <cell r="J1818" t="str">
            <v>Other Products</v>
          </cell>
          <cell r="K1818" t="str">
            <v>2940</v>
          </cell>
          <cell r="L1818" t="str">
            <v>Literature Kits/Brochures</v>
          </cell>
          <cell r="M1818" t="str">
            <v>44171</v>
          </cell>
          <cell r="N1818" t="str">
            <v>41300</v>
          </cell>
          <cell r="O1818" t="str">
            <v>SP707277</v>
          </cell>
          <cell r="P1818">
            <v>36053</v>
          </cell>
          <cell r="Q1818" t="str">
            <v>COMAC</v>
          </cell>
          <cell r="R1818" t="str">
            <v>Dist</v>
          </cell>
          <cell r="S1818" t="str">
            <v>10031889</v>
          </cell>
          <cell r="T1818" t="str">
            <v>CL87-67086-2</v>
          </cell>
          <cell r="U1818" t="str">
            <v>TZAAP0010, Q-1900, Sales Quick Reference Guide</v>
          </cell>
          <cell r="V1818" t="str">
            <v>REG</v>
          </cell>
          <cell r="W1818" t="str">
            <v>36604</v>
          </cell>
          <cell r="X1818" t="str">
            <v>Qualcomm - Internal Collateral</v>
          </cell>
          <cell r="Y1818" t="str">
            <v>Qualcomm - Internal Collateral</v>
          </cell>
          <cell r="Z1818" t="str">
            <v>USA</v>
          </cell>
          <cell r="AA1818" t="str">
            <v>COLLATERAL TRAILER #4</v>
          </cell>
          <cell r="AB1818" t="str">
            <v>Dist</v>
          </cell>
          <cell r="AC1818" t="str">
            <v>SALE</v>
          </cell>
          <cell r="AD1818" t="str">
            <v xml:space="preserve"> </v>
          </cell>
          <cell r="AE1818" t="str">
            <v xml:space="preserve"> </v>
          </cell>
          <cell r="AF1818" t="str">
            <v xml:space="preserve"> </v>
          </cell>
          <cell r="AG1818" t="str">
            <v xml:space="preserve"> </v>
          </cell>
          <cell r="AH1818">
            <v>4800</v>
          </cell>
          <cell r="AI1818">
            <v>0</v>
          </cell>
          <cell r="AJ1818">
            <v>0.48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-0.48</v>
          </cell>
          <cell r="AP1818">
            <v>0</v>
          </cell>
        </row>
        <row r="1819">
          <cell r="A1819">
            <v>1998</v>
          </cell>
          <cell r="B1819">
            <v>4</v>
          </cell>
          <cell r="C1819">
            <v>12</v>
          </cell>
          <cell r="D1819">
            <v>36036</v>
          </cell>
          <cell r="E1819" t="str">
            <v>SPBU</v>
          </cell>
          <cell r="F1819" t="str">
            <v>SPBU</v>
          </cell>
          <cell r="G1819" t="str">
            <v>030</v>
          </cell>
          <cell r="H1819" t="str">
            <v>ITB</v>
          </cell>
          <cell r="I1819" t="str">
            <v>Other</v>
          </cell>
          <cell r="J1819" t="str">
            <v>Other Products</v>
          </cell>
          <cell r="K1819" t="str">
            <v>2940</v>
          </cell>
          <cell r="L1819" t="str">
            <v>Literature Kits/Brochures</v>
          </cell>
          <cell r="M1819" t="str">
            <v>44171</v>
          </cell>
          <cell r="N1819" t="str">
            <v>41300</v>
          </cell>
          <cell r="O1819" t="str">
            <v>SP706910</v>
          </cell>
          <cell r="P1819">
            <v>36034</v>
          </cell>
          <cell r="Q1819" t="str">
            <v>Qualcomm - Internal Collateral</v>
          </cell>
          <cell r="R1819" t="str">
            <v>Dist</v>
          </cell>
          <cell r="S1819" t="str">
            <v>10029828</v>
          </cell>
          <cell r="T1819" t="str">
            <v>CL87-67087-1</v>
          </cell>
          <cell r="U1819" t="str">
            <v>TZABE0005, Q-800, Retail Sales Quick Reference</v>
          </cell>
          <cell r="V1819" t="str">
            <v>REG</v>
          </cell>
          <cell r="W1819" t="str">
            <v>36604</v>
          </cell>
          <cell r="X1819" t="str">
            <v>Qualcomm - Internal Collateral</v>
          </cell>
          <cell r="Y1819" t="str">
            <v>Qualcomm - Internal Collateral</v>
          </cell>
          <cell r="Z1819" t="str">
            <v>USA</v>
          </cell>
          <cell r="AA1819" t="str">
            <v>CAROL ROGERS</v>
          </cell>
          <cell r="AB1819" t="str">
            <v>Dist</v>
          </cell>
          <cell r="AC1819" t="str">
            <v>SALE</v>
          </cell>
          <cell r="AD1819" t="str">
            <v xml:space="preserve"> </v>
          </cell>
          <cell r="AE1819" t="str">
            <v xml:space="preserve"> </v>
          </cell>
          <cell r="AF1819" t="str">
            <v xml:space="preserve"> </v>
          </cell>
          <cell r="AG1819" t="str">
            <v xml:space="preserve"> </v>
          </cell>
          <cell r="AH1819">
            <v>100</v>
          </cell>
          <cell r="AI1819">
            <v>0</v>
          </cell>
          <cell r="AJ1819">
            <v>0.01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-0.01</v>
          </cell>
          <cell r="AP1819">
            <v>0</v>
          </cell>
        </row>
        <row r="1820">
          <cell r="A1820">
            <v>1998</v>
          </cell>
          <cell r="B1820">
            <v>4</v>
          </cell>
          <cell r="C1820">
            <v>12</v>
          </cell>
          <cell r="D1820">
            <v>36038</v>
          </cell>
          <cell r="E1820" t="str">
            <v>SPBU</v>
          </cell>
          <cell r="F1820" t="str">
            <v>SPBU</v>
          </cell>
          <cell r="G1820" t="str">
            <v>030</v>
          </cell>
          <cell r="H1820" t="str">
            <v>ITB</v>
          </cell>
          <cell r="I1820" t="str">
            <v>Other</v>
          </cell>
          <cell r="J1820" t="str">
            <v>Other Products</v>
          </cell>
          <cell r="K1820" t="str">
            <v>2940</v>
          </cell>
          <cell r="L1820" t="str">
            <v>Literature Kits/Brochures</v>
          </cell>
          <cell r="M1820" t="str">
            <v>44171</v>
          </cell>
          <cell r="N1820" t="str">
            <v>41300</v>
          </cell>
          <cell r="O1820" t="str">
            <v>SP707059</v>
          </cell>
          <cell r="P1820">
            <v>36038</v>
          </cell>
          <cell r="Q1820" t="str">
            <v>QUALCOMM-Teddy Molina</v>
          </cell>
          <cell r="R1820" t="str">
            <v>Dist</v>
          </cell>
          <cell r="S1820" t="str">
            <v>10030084</v>
          </cell>
          <cell r="T1820" t="str">
            <v>CL87-67087-1</v>
          </cell>
          <cell r="U1820" t="str">
            <v>TZABE0005, Q-800, Retail Sales Quick Reference</v>
          </cell>
          <cell r="V1820" t="str">
            <v>REG</v>
          </cell>
          <cell r="W1820" t="str">
            <v>36604</v>
          </cell>
          <cell r="X1820" t="str">
            <v>Qualcomm - Internal Collateral</v>
          </cell>
          <cell r="Y1820" t="str">
            <v>Qualcomm - Internal Collateral</v>
          </cell>
          <cell r="Z1820" t="str">
            <v>USA</v>
          </cell>
          <cell r="AA1820" t="str">
            <v>TEDDY MOLINA</v>
          </cell>
          <cell r="AB1820" t="str">
            <v>Dist</v>
          </cell>
          <cell r="AC1820" t="str">
            <v>SALE</v>
          </cell>
          <cell r="AD1820" t="str">
            <v xml:space="preserve"> </v>
          </cell>
          <cell r="AE1820" t="str">
            <v xml:space="preserve"> </v>
          </cell>
          <cell r="AF1820" t="str">
            <v xml:space="preserve"> </v>
          </cell>
          <cell r="AG1820" t="str">
            <v xml:space="preserve"> </v>
          </cell>
          <cell r="AH1820">
            <v>500</v>
          </cell>
          <cell r="AI1820">
            <v>0</v>
          </cell>
          <cell r="AJ1820">
            <v>0.05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-0.05</v>
          </cell>
          <cell r="AP1820">
            <v>0</v>
          </cell>
        </row>
        <row r="1821">
          <cell r="A1821">
            <v>1998</v>
          </cell>
          <cell r="B1821">
            <v>4</v>
          </cell>
          <cell r="C1821">
            <v>12</v>
          </cell>
          <cell r="D1821">
            <v>36036</v>
          </cell>
          <cell r="E1821" t="str">
            <v>SPBU</v>
          </cell>
          <cell r="F1821" t="str">
            <v>SPBU</v>
          </cell>
          <cell r="G1821" t="str">
            <v>030</v>
          </cell>
          <cell r="H1821" t="str">
            <v>ITB</v>
          </cell>
          <cell r="I1821" t="str">
            <v>Other</v>
          </cell>
          <cell r="J1821" t="str">
            <v>Other Products</v>
          </cell>
          <cell r="K1821" t="str">
            <v>2940</v>
          </cell>
          <cell r="L1821" t="str">
            <v>Literature Kits/Brochures</v>
          </cell>
          <cell r="M1821" t="str">
            <v>44171</v>
          </cell>
          <cell r="N1821" t="str">
            <v>41300</v>
          </cell>
          <cell r="O1821" t="str">
            <v>SP707115</v>
          </cell>
          <cell r="P1821">
            <v>36035</v>
          </cell>
          <cell r="Q1821" t="str">
            <v>Qualcomm - Internal Collateral</v>
          </cell>
          <cell r="R1821" t="str">
            <v>Dist</v>
          </cell>
          <cell r="S1821" t="str">
            <v>10029829</v>
          </cell>
          <cell r="T1821" t="str">
            <v>CL87-67087-1</v>
          </cell>
          <cell r="U1821" t="str">
            <v>TZABE0005, Q-800, Retail Sales Quick Reference</v>
          </cell>
          <cell r="V1821" t="str">
            <v>REG</v>
          </cell>
          <cell r="W1821" t="str">
            <v>36604</v>
          </cell>
          <cell r="X1821" t="str">
            <v>Qualcomm - Internal Collateral</v>
          </cell>
          <cell r="Y1821" t="str">
            <v>Qualcomm - Internal Collateral</v>
          </cell>
          <cell r="Z1821" t="str">
            <v>USA</v>
          </cell>
          <cell r="AA1821" t="str">
            <v>MY SMITH</v>
          </cell>
          <cell r="AB1821" t="str">
            <v>Dist</v>
          </cell>
          <cell r="AC1821" t="str">
            <v>SALE</v>
          </cell>
          <cell r="AD1821" t="str">
            <v xml:space="preserve"> </v>
          </cell>
          <cell r="AE1821" t="str">
            <v xml:space="preserve"> </v>
          </cell>
          <cell r="AF1821" t="str">
            <v xml:space="preserve"> </v>
          </cell>
          <cell r="AG1821" t="str">
            <v xml:space="preserve"> </v>
          </cell>
          <cell r="AH1821">
            <v>125</v>
          </cell>
          <cell r="AI1821">
            <v>0</v>
          </cell>
          <cell r="AJ1821">
            <v>0.01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-0.01</v>
          </cell>
          <cell r="AP1821">
            <v>0</v>
          </cell>
        </row>
        <row r="1822">
          <cell r="A1822">
            <v>1998</v>
          </cell>
          <cell r="B1822">
            <v>4</v>
          </cell>
          <cell r="C1822">
            <v>12</v>
          </cell>
          <cell r="D1822">
            <v>36053</v>
          </cell>
          <cell r="E1822" t="str">
            <v>SPBU</v>
          </cell>
          <cell r="F1822" t="str">
            <v>SPBU</v>
          </cell>
          <cell r="G1822" t="str">
            <v>030</v>
          </cell>
          <cell r="H1822" t="str">
            <v>ITB</v>
          </cell>
          <cell r="I1822" t="str">
            <v>Other</v>
          </cell>
          <cell r="J1822" t="str">
            <v>Other Products</v>
          </cell>
          <cell r="K1822" t="str">
            <v>2940</v>
          </cell>
          <cell r="L1822" t="str">
            <v>Literature Kits/Brochures</v>
          </cell>
          <cell r="M1822" t="str">
            <v>44171</v>
          </cell>
          <cell r="N1822" t="str">
            <v>41300</v>
          </cell>
          <cell r="O1822" t="str">
            <v>SP707277</v>
          </cell>
          <cell r="P1822">
            <v>36053</v>
          </cell>
          <cell r="Q1822" t="str">
            <v>COMAC</v>
          </cell>
          <cell r="R1822" t="str">
            <v>Dist</v>
          </cell>
          <cell r="S1822" t="str">
            <v>10031889</v>
          </cell>
          <cell r="T1822" t="str">
            <v>CL87-67089-1</v>
          </cell>
          <cell r="U1822" t="str">
            <v>TZABE0006, Q phone, Sales Video</v>
          </cell>
          <cell r="V1822" t="str">
            <v>REG</v>
          </cell>
          <cell r="W1822" t="str">
            <v>36604</v>
          </cell>
          <cell r="X1822" t="str">
            <v>Qualcomm - Internal Collateral</v>
          </cell>
          <cell r="Y1822" t="str">
            <v>Qualcomm - Internal Collateral</v>
          </cell>
          <cell r="Z1822" t="str">
            <v>USA</v>
          </cell>
          <cell r="AA1822" t="str">
            <v>COLLATERAL TRAILER #4</v>
          </cell>
          <cell r="AB1822" t="str">
            <v>Dist</v>
          </cell>
          <cell r="AC1822" t="str">
            <v>SALE</v>
          </cell>
          <cell r="AD1822" t="str">
            <v xml:space="preserve"> </v>
          </cell>
          <cell r="AE1822" t="str">
            <v xml:space="preserve"> </v>
          </cell>
          <cell r="AF1822" t="str">
            <v xml:space="preserve"> </v>
          </cell>
          <cell r="AG1822" t="str">
            <v xml:space="preserve"> </v>
          </cell>
          <cell r="AH1822">
            <v>709</v>
          </cell>
          <cell r="AI1822">
            <v>0</v>
          </cell>
          <cell r="AJ1822">
            <v>7.0000000000000007E-2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-7.0000000000000007E-2</v>
          </cell>
          <cell r="AP1822">
            <v>0</v>
          </cell>
        </row>
        <row r="1823">
          <cell r="A1823">
            <v>1998</v>
          </cell>
          <cell r="B1823">
            <v>4</v>
          </cell>
          <cell r="C1823">
            <v>12</v>
          </cell>
          <cell r="D1823">
            <v>36037</v>
          </cell>
          <cell r="E1823" t="str">
            <v>SPBU</v>
          </cell>
          <cell r="F1823" t="str">
            <v>SPBU</v>
          </cell>
          <cell r="G1823" t="str">
            <v>030</v>
          </cell>
          <cell r="H1823" t="str">
            <v>ITB</v>
          </cell>
          <cell r="I1823" t="str">
            <v>Other</v>
          </cell>
          <cell r="J1823" t="str">
            <v>Other Products</v>
          </cell>
          <cell r="K1823" t="str">
            <v>2940</v>
          </cell>
          <cell r="L1823" t="str">
            <v>Literature Kits/Brochures</v>
          </cell>
          <cell r="M1823" t="str">
            <v>44171</v>
          </cell>
          <cell r="N1823" t="str">
            <v>41300</v>
          </cell>
          <cell r="O1823" t="str">
            <v>SP706978</v>
          </cell>
          <cell r="P1823">
            <v>36036</v>
          </cell>
          <cell r="Q1823" t="str">
            <v>Qualcomm - Internal Collateral</v>
          </cell>
          <cell r="R1823" t="str">
            <v>Dist</v>
          </cell>
          <cell r="S1823" t="str">
            <v>10029863</v>
          </cell>
          <cell r="T1823" t="str">
            <v>CL87-67091-1</v>
          </cell>
          <cell r="U1823" t="str">
            <v>TLMKT0006, QCP-800/QCP-820, Comparison Piece</v>
          </cell>
          <cell r="V1823" t="str">
            <v>REG</v>
          </cell>
          <cell r="W1823" t="str">
            <v>36604</v>
          </cell>
          <cell r="X1823" t="str">
            <v>Qualcomm - Internal Collateral</v>
          </cell>
          <cell r="Y1823" t="str">
            <v>Qualcomm - Internal Collateral</v>
          </cell>
          <cell r="Z1823" t="str">
            <v>USA</v>
          </cell>
          <cell r="AA1823" t="str">
            <v>TOM KOYEN</v>
          </cell>
          <cell r="AB1823" t="str">
            <v>Dist</v>
          </cell>
          <cell r="AC1823" t="str">
            <v>SALE</v>
          </cell>
          <cell r="AD1823" t="str">
            <v xml:space="preserve"> </v>
          </cell>
          <cell r="AE1823" t="str">
            <v xml:space="preserve"> </v>
          </cell>
          <cell r="AF1823" t="str">
            <v xml:space="preserve"> </v>
          </cell>
          <cell r="AG1823" t="str">
            <v xml:space="preserve"> </v>
          </cell>
          <cell r="AH1823">
            <v>25</v>
          </cell>
          <cell r="AI1823">
            <v>0</v>
          </cell>
          <cell r="AJ1823">
            <v>15.95</v>
          </cell>
          <cell r="AK1823">
            <v>0</v>
          </cell>
          <cell r="AL1823">
            <v>0</v>
          </cell>
          <cell r="AM1823">
            <v>0</v>
          </cell>
          <cell r="AN1823">
            <v>0.64</v>
          </cell>
          <cell r="AO1823">
            <v>-15.95</v>
          </cell>
          <cell r="AP1823">
            <v>0</v>
          </cell>
        </row>
        <row r="1824">
          <cell r="A1824">
            <v>1998</v>
          </cell>
          <cell r="B1824">
            <v>4</v>
          </cell>
          <cell r="C1824">
            <v>12</v>
          </cell>
          <cell r="D1824">
            <v>36036</v>
          </cell>
          <cell r="E1824" t="str">
            <v>SPBU</v>
          </cell>
          <cell r="F1824" t="str">
            <v>SPBU</v>
          </cell>
          <cell r="G1824" t="str">
            <v>030</v>
          </cell>
          <cell r="H1824" t="str">
            <v>ITB</v>
          </cell>
          <cell r="I1824" t="str">
            <v>Other</v>
          </cell>
          <cell r="J1824" t="str">
            <v>Other Products</v>
          </cell>
          <cell r="K1824" t="str">
            <v>2940</v>
          </cell>
          <cell r="L1824" t="str">
            <v>Literature Kits/Brochures</v>
          </cell>
          <cell r="M1824" t="str">
            <v>44171</v>
          </cell>
          <cell r="N1824" t="str">
            <v>41300</v>
          </cell>
          <cell r="O1824" t="str">
            <v>SP707115</v>
          </cell>
          <cell r="P1824">
            <v>36035</v>
          </cell>
          <cell r="Q1824" t="str">
            <v>Qualcomm - Internal Collateral</v>
          </cell>
          <cell r="R1824" t="str">
            <v>Dist</v>
          </cell>
          <cell r="S1824" t="str">
            <v>10029829</v>
          </cell>
          <cell r="T1824" t="str">
            <v>CL87-67091-1</v>
          </cell>
          <cell r="U1824" t="str">
            <v>TLMKT0006, QCP-800/QCP-820, Comparison Piece</v>
          </cell>
          <cell r="V1824" t="str">
            <v>REG</v>
          </cell>
          <cell r="W1824" t="str">
            <v>36604</v>
          </cell>
          <cell r="X1824" t="str">
            <v>Qualcomm - Internal Collateral</v>
          </cell>
          <cell r="Y1824" t="str">
            <v>Qualcomm - Internal Collateral</v>
          </cell>
          <cell r="Z1824" t="str">
            <v>USA</v>
          </cell>
          <cell r="AA1824" t="str">
            <v>MY SMITH</v>
          </cell>
          <cell r="AB1824" t="str">
            <v>Dist</v>
          </cell>
          <cell r="AC1824" t="str">
            <v>SALE</v>
          </cell>
          <cell r="AD1824" t="str">
            <v xml:space="preserve"> </v>
          </cell>
          <cell r="AE1824" t="str">
            <v xml:space="preserve"> </v>
          </cell>
          <cell r="AF1824" t="str">
            <v xml:space="preserve"> </v>
          </cell>
          <cell r="AG1824" t="str">
            <v xml:space="preserve"> </v>
          </cell>
          <cell r="AH1824">
            <v>250</v>
          </cell>
          <cell r="AI1824">
            <v>0</v>
          </cell>
          <cell r="AJ1824">
            <v>159.53</v>
          </cell>
          <cell r="AK1824">
            <v>0</v>
          </cell>
          <cell r="AL1824">
            <v>0</v>
          </cell>
          <cell r="AM1824">
            <v>0</v>
          </cell>
          <cell r="AN1824">
            <v>0.64</v>
          </cell>
          <cell r="AO1824">
            <v>-159.53</v>
          </cell>
          <cell r="AP1824">
            <v>0</v>
          </cell>
        </row>
        <row r="1825">
          <cell r="A1825">
            <v>1998</v>
          </cell>
          <cell r="B1825">
            <v>4</v>
          </cell>
          <cell r="C1825">
            <v>12</v>
          </cell>
          <cell r="D1825">
            <v>36053</v>
          </cell>
          <cell r="E1825" t="str">
            <v>SPBU</v>
          </cell>
          <cell r="F1825" t="str">
            <v>SPBU</v>
          </cell>
          <cell r="G1825" t="str">
            <v>030</v>
          </cell>
          <cell r="H1825" t="str">
            <v>ITB</v>
          </cell>
          <cell r="I1825" t="str">
            <v>Other</v>
          </cell>
          <cell r="J1825" t="str">
            <v>Other Products</v>
          </cell>
          <cell r="K1825" t="str">
            <v>2940</v>
          </cell>
          <cell r="L1825" t="str">
            <v>Literature Kits/Brochures</v>
          </cell>
          <cell r="M1825" t="str">
            <v>44171</v>
          </cell>
          <cell r="N1825" t="str">
            <v>41300</v>
          </cell>
          <cell r="O1825" t="str">
            <v>SP707277</v>
          </cell>
          <cell r="P1825">
            <v>36053</v>
          </cell>
          <cell r="Q1825" t="str">
            <v>COMAC</v>
          </cell>
          <cell r="R1825" t="str">
            <v>Dist</v>
          </cell>
          <cell r="S1825" t="str">
            <v>10031889</v>
          </cell>
          <cell r="T1825" t="str">
            <v>CL87-67096-100</v>
          </cell>
          <cell r="U1825" t="str">
            <v>TZAAE0011, QCT-1000, Spec Sheet, Chinese</v>
          </cell>
          <cell r="V1825" t="str">
            <v>REG</v>
          </cell>
          <cell r="W1825" t="str">
            <v>36604</v>
          </cell>
          <cell r="X1825" t="str">
            <v>Qualcomm - Internal Collateral</v>
          </cell>
          <cell r="Y1825" t="str">
            <v>Qualcomm - Internal Collateral</v>
          </cell>
          <cell r="Z1825" t="str">
            <v>USA</v>
          </cell>
          <cell r="AA1825" t="str">
            <v>COLLATERAL TRAILER #4</v>
          </cell>
          <cell r="AB1825" t="str">
            <v>Dist</v>
          </cell>
          <cell r="AC1825" t="str">
            <v>SALE</v>
          </cell>
          <cell r="AD1825" t="str">
            <v xml:space="preserve"> </v>
          </cell>
          <cell r="AE1825" t="str">
            <v xml:space="preserve"> </v>
          </cell>
          <cell r="AF1825" t="str">
            <v xml:space="preserve"> </v>
          </cell>
          <cell r="AG1825" t="str">
            <v xml:space="preserve"> </v>
          </cell>
          <cell r="AH1825">
            <v>4700</v>
          </cell>
          <cell r="AI1825">
            <v>0</v>
          </cell>
          <cell r="AJ1825">
            <v>841.3</v>
          </cell>
          <cell r="AK1825">
            <v>0</v>
          </cell>
          <cell r="AL1825">
            <v>0</v>
          </cell>
          <cell r="AM1825">
            <v>0</v>
          </cell>
          <cell r="AN1825">
            <v>0.18</v>
          </cell>
          <cell r="AO1825">
            <v>-841.3</v>
          </cell>
          <cell r="AP1825">
            <v>0</v>
          </cell>
        </row>
        <row r="1826">
          <cell r="A1826">
            <v>1998</v>
          </cell>
          <cell r="B1826">
            <v>4</v>
          </cell>
          <cell r="C1826">
            <v>12</v>
          </cell>
          <cell r="D1826">
            <v>36053</v>
          </cell>
          <cell r="E1826" t="str">
            <v>SPBU</v>
          </cell>
          <cell r="F1826" t="str">
            <v>SPBU</v>
          </cell>
          <cell r="G1826" t="str">
            <v>030</v>
          </cell>
          <cell r="H1826" t="str">
            <v>ITB</v>
          </cell>
          <cell r="I1826" t="str">
            <v>Other</v>
          </cell>
          <cell r="J1826" t="str">
            <v>Other Products</v>
          </cell>
          <cell r="K1826" t="str">
            <v>2940</v>
          </cell>
          <cell r="L1826" t="str">
            <v>Literature Kits/Brochures</v>
          </cell>
          <cell r="M1826" t="str">
            <v>44171</v>
          </cell>
          <cell r="N1826" t="str">
            <v>41300</v>
          </cell>
          <cell r="O1826" t="str">
            <v>SP707277</v>
          </cell>
          <cell r="P1826">
            <v>36053</v>
          </cell>
          <cell r="Q1826" t="str">
            <v>COMAC</v>
          </cell>
          <cell r="R1826" t="str">
            <v>Dist</v>
          </cell>
          <cell r="S1826" t="str">
            <v>10031889</v>
          </cell>
          <cell r="T1826" t="str">
            <v>CL87-67097-100</v>
          </cell>
          <cell r="U1826" t="str">
            <v>TZAAI0006, QCT-6000, Spec Sheet, Chinese</v>
          </cell>
          <cell r="V1826" t="str">
            <v>REG</v>
          </cell>
          <cell r="W1826" t="str">
            <v>36604</v>
          </cell>
          <cell r="X1826" t="str">
            <v>Qualcomm - Internal Collateral</v>
          </cell>
          <cell r="Y1826" t="str">
            <v>Qualcomm - Internal Collateral</v>
          </cell>
          <cell r="Z1826" t="str">
            <v>USA</v>
          </cell>
          <cell r="AA1826" t="str">
            <v>COLLATERAL TRAILER #4</v>
          </cell>
          <cell r="AB1826" t="str">
            <v>Dist</v>
          </cell>
          <cell r="AC1826" t="str">
            <v>SALE</v>
          </cell>
          <cell r="AD1826" t="str">
            <v xml:space="preserve"> </v>
          </cell>
          <cell r="AE1826" t="str">
            <v xml:space="preserve"> </v>
          </cell>
          <cell r="AF1826" t="str">
            <v xml:space="preserve"> </v>
          </cell>
          <cell r="AG1826" t="str">
            <v xml:space="preserve"> </v>
          </cell>
          <cell r="AH1826">
            <v>4900</v>
          </cell>
          <cell r="AI1826">
            <v>0</v>
          </cell>
          <cell r="AJ1826">
            <v>877.1</v>
          </cell>
          <cell r="AK1826">
            <v>0</v>
          </cell>
          <cell r="AL1826">
            <v>0</v>
          </cell>
          <cell r="AM1826">
            <v>0</v>
          </cell>
          <cell r="AN1826">
            <v>0.18</v>
          </cell>
          <cell r="AO1826">
            <v>-877.1</v>
          </cell>
          <cell r="AP1826">
            <v>0</v>
          </cell>
        </row>
        <row r="1827">
          <cell r="A1827">
            <v>1998</v>
          </cell>
          <cell r="B1827">
            <v>4</v>
          </cell>
          <cell r="C1827">
            <v>12</v>
          </cell>
          <cell r="D1827">
            <v>36032</v>
          </cell>
          <cell r="E1827" t="str">
            <v>SPBU</v>
          </cell>
          <cell r="F1827" t="str">
            <v>SPBU</v>
          </cell>
          <cell r="G1827" t="str">
            <v>030</v>
          </cell>
          <cell r="H1827" t="str">
            <v>ITB</v>
          </cell>
          <cell r="I1827" t="str">
            <v>Other</v>
          </cell>
          <cell r="J1827" t="str">
            <v>Other Products</v>
          </cell>
          <cell r="K1827" t="str">
            <v>2940</v>
          </cell>
          <cell r="L1827" t="str">
            <v>Literature Kits/Brochures</v>
          </cell>
          <cell r="M1827" t="str">
            <v>44171</v>
          </cell>
          <cell r="N1827" t="str">
            <v>41300</v>
          </cell>
          <cell r="O1827" t="str">
            <v>SP706885</v>
          </cell>
          <cell r="P1827">
            <v>36032</v>
          </cell>
          <cell r="Q1827" t="str">
            <v>Qualcomm - Internal Collateral</v>
          </cell>
          <cell r="R1827" t="str">
            <v>Dist</v>
          </cell>
          <cell r="S1827" t="str">
            <v>10029363</v>
          </cell>
          <cell r="T1827" t="str">
            <v>CL87-67098-2</v>
          </cell>
          <cell r="U1827" t="str">
            <v>TZAAP0011, Q-1900 Spec Sheet, US Version, 4 Color, (100 pk)</v>
          </cell>
          <cell r="V1827" t="str">
            <v>REG</v>
          </cell>
          <cell r="W1827" t="str">
            <v>36604</v>
          </cell>
          <cell r="X1827" t="str">
            <v>Qualcomm - Internal Collateral</v>
          </cell>
          <cell r="Y1827" t="str">
            <v>Qualcomm - Internal Collateral</v>
          </cell>
          <cell r="Z1827" t="str">
            <v>USA</v>
          </cell>
          <cell r="AA1827" t="str">
            <v>BRENT KORNER</v>
          </cell>
          <cell r="AB1827" t="str">
            <v>Dist</v>
          </cell>
          <cell r="AC1827" t="str">
            <v>SALE</v>
          </cell>
          <cell r="AD1827" t="str">
            <v xml:space="preserve"> </v>
          </cell>
          <cell r="AE1827" t="str">
            <v xml:space="preserve"> </v>
          </cell>
          <cell r="AF1827" t="str">
            <v xml:space="preserve"> </v>
          </cell>
          <cell r="AG1827" t="str">
            <v xml:space="preserve"> </v>
          </cell>
          <cell r="AH1827">
            <v>100</v>
          </cell>
          <cell r="AI1827">
            <v>0</v>
          </cell>
          <cell r="AJ1827">
            <v>0.01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-0.01</v>
          </cell>
          <cell r="AP1827">
            <v>0</v>
          </cell>
        </row>
        <row r="1828">
          <cell r="A1828">
            <v>1998</v>
          </cell>
          <cell r="B1828">
            <v>4</v>
          </cell>
          <cell r="C1828">
            <v>12</v>
          </cell>
          <cell r="D1828">
            <v>36037</v>
          </cell>
          <cell r="E1828" t="str">
            <v>SPBU</v>
          </cell>
          <cell r="F1828" t="str">
            <v>SPBU</v>
          </cell>
          <cell r="G1828" t="str">
            <v>030</v>
          </cell>
          <cell r="H1828" t="str">
            <v>ITB</v>
          </cell>
          <cell r="I1828" t="str">
            <v>Other</v>
          </cell>
          <cell r="J1828" t="str">
            <v>Other Products</v>
          </cell>
          <cell r="K1828" t="str">
            <v>2940</v>
          </cell>
          <cell r="L1828" t="str">
            <v>Literature Kits/Brochures</v>
          </cell>
          <cell r="M1828" t="str">
            <v>44171</v>
          </cell>
          <cell r="N1828" t="str">
            <v>41300</v>
          </cell>
          <cell r="O1828" t="str">
            <v>SP706887</v>
          </cell>
          <cell r="P1828">
            <v>36036</v>
          </cell>
          <cell r="Q1828" t="str">
            <v>Qualcomm - Internal Collateral</v>
          </cell>
          <cell r="R1828" t="str">
            <v>Dist</v>
          </cell>
          <cell r="S1828" t="str">
            <v>10029900</v>
          </cell>
          <cell r="T1828" t="str">
            <v>CL87-67098-2</v>
          </cell>
          <cell r="U1828" t="str">
            <v>TZAAP0011, Q-1900 Spec Sheet, US Version, 4 Color, (100 pk)</v>
          </cell>
          <cell r="V1828" t="str">
            <v>REG</v>
          </cell>
          <cell r="W1828" t="str">
            <v>36604</v>
          </cell>
          <cell r="X1828" t="str">
            <v>Qualcomm - Internal Collateral</v>
          </cell>
          <cell r="Y1828" t="str">
            <v>Qualcomm - Internal Collateral</v>
          </cell>
          <cell r="Z1828" t="str">
            <v>USA</v>
          </cell>
          <cell r="AA1828" t="str">
            <v>BRYAN WATTS</v>
          </cell>
          <cell r="AB1828" t="str">
            <v>Dist</v>
          </cell>
          <cell r="AC1828" t="str">
            <v>SALE</v>
          </cell>
          <cell r="AD1828" t="str">
            <v xml:space="preserve"> </v>
          </cell>
          <cell r="AE1828" t="str">
            <v xml:space="preserve"> </v>
          </cell>
          <cell r="AF1828" t="str">
            <v xml:space="preserve"> </v>
          </cell>
          <cell r="AG1828" t="str">
            <v xml:space="preserve"> </v>
          </cell>
          <cell r="AH1828">
            <v>400</v>
          </cell>
          <cell r="AI1828">
            <v>0</v>
          </cell>
          <cell r="AJ1828">
            <v>0.04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-0.04</v>
          </cell>
          <cell r="AP1828">
            <v>0</v>
          </cell>
        </row>
        <row r="1829">
          <cell r="A1829">
            <v>1998</v>
          </cell>
          <cell r="B1829">
            <v>4</v>
          </cell>
          <cell r="C1829">
            <v>12</v>
          </cell>
          <cell r="D1829">
            <v>36036</v>
          </cell>
          <cell r="E1829" t="str">
            <v>SPBU</v>
          </cell>
          <cell r="F1829" t="str">
            <v>SPBU</v>
          </cell>
          <cell r="G1829" t="str">
            <v>030</v>
          </cell>
          <cell r="H1829" t="str">
            <v>ITB</v>
          </cell>
          <cell r="I1829" t="str">
            <v>Other</v>
          </cell>
          <cell r="J1829" t="str">
            <v>Other Products</v>
          </cell>
          <cell r="K1829" t="str">
            <v>2940</v>
          </cell>
          <cell r="L1829" t="str">
            <v>Literature Kits/Brochures</v>
          </cell>
          <cell r="M1829" t="str">
            <v>44171</v>
          </cell>
          <cell r="N1829" t="str">
            <v>41300</v>
          </cell>
          <cell r="O1829" t="str">
            <v>SP706892</v>
          </cell>
          <cell r="P1829">
            <v>36035</v>
          </cell>
          <cell r="Q1829" t="str">
            <v>Qualcomm - Internal Collateral</v>
          </cell>
          <cell r="R1829" t="str">
            <v>Dist</v>
          </cell>
          <cell r="S1829" t="str">
            <v>10029827</v>
          </cell>
          <cell r="T1829" t="str">
            <v>CL87-67098-2</v>
          </cell>
          <cell r="U1829" t="str">
            <v>TZAAP0011, Q-1900 Spec Sheet, US Version, 4 Color, (100 pk)</v>
          </cell>
          <cell r="V1829" t="str">
            <v>REG</v>
          </cell>
          <cell r="W1829" t="str">
            <v>36604</v>
          </cell>
          <cell r="X1829" t="str">
            <v>Qualcomm - Internal Collateral</v>
          </cell>
          <cell r="Y1829" t="str">
            <v>Qualcomm - Internal Collateral</v>
          </cell>
          <cell r="Z1829" t="str">
            <v>USA</v>
          </cell>
          <cell r="AA1829" t="str">
            <v>BRYAN WATTS</v>
          </cell>
          <cell r="AB1829" t="str">
            <v>Dist</v>
          </cell>
          <cell r="AC1829" t="str">
            <v>SALE</v>
          </cell>
          <cell r="AD1829" t="str">
            <v xml:space="preserve"> </v>
          </cell>
          <cell r="AE1829" t="str">
            <v xml:space="preserve"> </v>
          </cell>
          <cell r="AF1829" t="str">
            <v xml:space="preserve"> </v>
          </cell>
          <cell r="AG1829" t="str">
            <v xml:space="preserve"> </v>
          </cell>
          <cell r="AH1829">
            <v>3000</v>
          </cell>
          <cell r="AI1829">
            <v>0</v>
          </cell>
          <cell r="AJ1829">
            <v>0.3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-0.3</v>
          </cell>
          <cell r="AP1829">
            <v>0</v>
          </cell>
        </row>
        <row r="1830">
          <cell r="A1830">
            <v>1998</v>
          </cell>
          <cell r="B1830">
            <v>4</v>
          </cell>
          <cell r="C1830">
            <v>12</v>
          </cell>
          <cell r="D1830">
            <v>36037</v>
          </cell>
          <cell r="E1830" t="str">
            <v>SPBU</v>
          </cell>
          <cell r="F1830" t="str">
            <v>SPBU</v>
          </cell>
          <cell r="G1830" t="str">
            <v>030</v>
          </cell>
          <cell r="H1830" t="str">
            <v>ITB</v>
          </cell>
          <cell r="I1830" t="str">
            <v>Other</v>
          </cell>
          <cell r="J1830" t="str">
            <v>Other Products</v>
          </cell>
          <cell r="K1830" t="str">
            <v>2940</v>
          </cell>
          <cell r="L1830" t="str">
            <v>Literature Kits/Brochures</v>
          </cell>
          <cell r="M1830" t="str">
            <v>44171</v>
          </cell>
          <cell r="N1830" t="str">
            <v>41300</v>
          </cell>
          <cell r="O1830" t="str">
            <v>SP707014</v>
          </cell>
          <cell r="P1830">
            <v>36036</v>
          </cell>
          <cell r="Q1830" t="str">
            <v>Qualcomm - Internal Collateral</v>
          </cell>
          <cell r="R1830" t="str">
            <v>Dist</v>
          </cell>
          <cell r="S1830" t="str">
            <v>10029913</v>
          </cell>
          <cell r="T1830" t="str">
            <v>CL87-67098-2</v>
          </cell>
          <cell r="U1830" t="str">
            <v>TZAAP0011, Q-1900 Spec Sheet, US Version, 4 Color, (100 pk)</v>
          </cell>
          <cell r="V1830" t="str">
            <v>REG</v>
          </cell>
          <cell r="W1830" t="str">
            <v>36604</v>
          </cell>
          <cell r="X1830" t="str">
            <v>Qualcomm - Internal Collateral</v>
          </cell>
          <cell r="Y1830" t="str">
            <v>Qualcomm - Internal Collateral</v>
          </cell>
          <cell r="Z1830" t="str">
            <v>USA</v>
          </cell>
          <cell r="AA1830" t="str">
            <v>STEPHANIE BAKER</v>
          </cell>
          <cell r="AB1830" t="str">
            <v>Dist</v>
          </cell>
          <cell r="AC1830" t="str">
            <v>SALE</v>
          </cell>
          <cell r="AD1830" t="str">
            <v xml:space="preserve"> </v>
          </cell>
          <cell r="AE1830" t="str">
            <v xml:space="preserve"> </v>
          </cell>
          <cell r="AF1830" t="str">
            <v xml:space="preserve"> </v>
          </cell>
          <cell r="AG1830" t="str">
            <v xml:space="preserve"> </v>
          </cell>
          <cell r="AH1830">
            <v>200</v>
          </cell>
          <cell r="AI1830">
            <v>0</v>
          </cell>
          <cell r="AJ1830">
            <v>0.02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-0.02</v>
          </cell>
          <cell r="AP1830">
            <v>0</v>
          </cell>
        </row>
        <row r="1831">
          <cell r="A1831">
            <v>1998</v>
          </cell>
          <cell r="B1831">
            <v>4</v>
          </cell>
          <cell r="C1831">
            <v>12</v>
          </cell>
          <cell r="D1831">
            <v>36038</v>
          </cell>
          <cell r="E1831" t="str">
            <v>SPBU</v>
          </cell>
          <cell r="F1831" t="str">
            <v>SPBU</v>
          </cell>
          <cell r="G1831" t="str">
            <v>030</v>
          </cell>
          <cell r="H1831" t="str">
            <v>ITB</v>
          </cell>
          <cell r="I1831" t="str">
            <v>Other</v>
          </cell>
          <cell r="J1831" t="str">
            <v>Other Products</v>
          </cell>
          <cell r="K1831" t="str">
            <v>2940</v>
          </cell>
          <cell r="L1831" t="str">
            <v>Literature Kits/Brochures</v>
          </cell>
          <cell r="M1831" t="str">
            <v>44171</v>
          </cell>
          <cell r="N1831" t="str">
            <v>41300</v>
          </cell>
          <cell r="O1831" t="str">
            <v>SP707141</v>
          </cell>
          <cell r="P1831">
            <v>36038</v>
          </cell>
          <cell r="Q1831" t="str">
            <v>Qualcomm - Internal Collateral</v>
          </cell>
          <cell r="R1831" t="str">
            <v>Dist</v>
          </cell>
          <cell r="S1831" t="str">
            <v>10030094</v>
          </cell>
          <cell r="T1831" t="str">
            <v>CL87-67098-2</v>
          </cell>
          <cell r="U1831" t="str">
            <v>TZAAP0011, Q-1900 Spec Sheet, US Version, 4 Color, (100 pk)</v>
          </cell>
          <cell r="V1831" t="str">
            <v>REG</v>
          </cell>
          <cell r="W1831" t="str">
            <v>36604</v>
          </cell>
          <cell r="X1831" t="str">
            <v>Qualcomm - Internal Collateral</v>
          </cell>
          <cell r="Y1831" t="str">
            <v>Qualcomm - Internal Collateral</v>
          </cell>
          <cell r="Z1831" t="str">
            <v>USA</v>
          </cell>
          <cell r="AA1831" t="str">
            <v>SHANNON FRANKENBERGER</v>
          </cell>
          <cell r="AB1831" t="str">
            <v>Dist</v>
          </cell>
          <cell r="AC1831" t="str">
            <v>SALE</v>
          </cell>
          <cell r="AD1831" t="str">
            <v xml:space="preserve"> </v>
          </cell>
          <cell r="AE1831" t="str">
            <v xml:space="preserve"> </v>
          </cell>
          <cell r="AF1831" t="str">
            <v xml:space="preserve"> </v>
          </cell>
          <cell r="AG1831" t="str">
            <v xml:space="preserve"> </v>
          </cell>
          <cell r="AH1831">
            <v>3000</v>
          </cell>
          <cell r="AI1831">
            <v>0</v>
          </cell>
          <cell r="AJ1831">
            <v>0.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-0.3</v>
          </cell>
          <cell r="AP1831">
            <v>0</v>
          </cell>
        </row>
        <row r="1832">
          <cell r="A1832">
            <v>1998</v>
          </cell>
          <cell r="B1832">
            <v>4</v>
          </cell>
          <cell r="C1832">
            <v>12</v>
          </cell>
          <cell r="D1832">
            <v>36053</v>
          </cell>
          <cell r="E1832" t="str">
            <v>SPBU</v>
          </cell>
          <cell r="F1832" t="str">
            <v>SPBU</v>
          </cell>
          <cell r="G1832" t="str">
            <v>030</v>
          </cell>
          <cell r="H1832" t="str">
            <v>ITB</v>
          </cell>
          <cell r="I1832" t="str">
            <v>Other</v>
          </cell>
          <cell r="J1832" t="str">
            <v>Other Products</v>
          </cell>
          <cell r="K1832" t="str">
            <v>2940</v>
          </cell>
          <cell r="L1832" t="str">
            <v>Literature Kits/Brochures</v>
          </cell>
          <cell r="M1832" t="str">
            <v>44171</v>
          </cell>
          <cell r="N1832" t="str">
            <v>41300</v>
          </cell>
          <cell r="O1832" t="str">
            <v>SP707277</v>
          </cell>
          <cell r="P1832">
            <v>36053</v>
          </cell>
          <cell r="Q1832" t="str">
            <v>COMAC</v>
          </cell>
          <cell r="R1832" t="str">
            <v>Dist</v>
          </cell>
          <cell r="S1832" t="str">
            <v>10031889</v>
          </cell>
          <cell r="T1832" t="str">
            <v>CL87-67098-2</v>
          </cell>
          <cell r="U1832" t="str">
            <v>TZAAP0011, Q-1900 Spec Sheet, US Version, 4 Color, (100 pk)</v>
          </cell>
          <cell r="V1832" t="str">
            <v>REG</v>
          </cell>
          <cell r="W1832" t="str">
            <v>36604</v>
          </cell>
          <cell r="X1832" t="str">
            <v>Qualcomm - Internal Collateral</v>
          </cell>
          <cell r="Y1832" t="str">
            <v>Qualcomm - Internal Collateral</v>
          </cell>
          <cell r="Z1832" t="str">
            <v>USA</v>
          </cell>
          <cell r="AA1832" t="str">
            <v>COLLATERAL TRAILER #4</v>
          </cell>
          <cell r="AB1832" t="str">
            <v>Dist</v>
          </cell>
          <cell r="AC1832" t="str">
            <v>SALE</v>
          </cell>
          <cell r="AD1832" t="str">
            <v xml:space="preserve"> </v>
          </cell>
          <cell r="AE1832" t="str">
            <v xml:space="preserve"> </v>
          </cell>
          <cell r="AF1832" t="str">
            <v xml:space="preserve"> </v>
          </cell>
          <cell r="AG1832" t="str">
            <v xml:space="preserve"> </v>
          </cell>
          <cell r="AH1832">
            <v>48000</v>
          </cell>
          <cell r="AI1832">
            <v>0</v>
          </cell>
          <cell r="AJ1832">
            <v>4.8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-4.8</v>
          </cell>
          <cell r="AP1832">
            <v>0</v>
          </cell>
        </row>
        <row r="1833">
          <cell r="A1833">
            <v>1998</v>
          </cell>
          <cell r="B1833">
            <v>4</v>
          </cell>
          <cell r="C1833">
            <v>12</v>
          </cell>
          <cell r="D1833">
            <v>36032</v>
          </cell>
          <cell r="E1833" t="str">
            <v>SPBU</v>
          </cell>
          <cell r="F1833" t="str">
            <v>SPBU</v>
          </cell>
          <cell r="G1833" t="str">
            <v>030</v>
          </cell>
          <cell r="H1833" t="str">
            <v>ITB</v>
          </cell>
          <cell r="I1833" t="str">
            <v>Other</v>
          </cell>
          <cell r="J1833" t="str">
            <v>Other Products</v>
          </cell>
          <cell r="K1833" t="str">
            <v>2940</v>
          </cell>
          <cell r="L1833" t="str">
            <v>Literature Kits/Brochures</v>
          </cell>
          <cell r="M1833" t="str">
            <v>44171</v>
          </cell>
          <cell r="N1833" t="str">
            <v>41300</v>
          </cell>
          <cell r="O1833" t="str">
            <v>SP706816</v>
          </cell>
          <cell r="P1833">
            <v>36032</v>
          </cell>
          <cell r="Q1833" t="str">
            <v>Qualcomm - Internal Collateral</v>
          </cell>
          <cell r="R1833" t="str">
            <v>Dist</v>
          </cell>
          <cell r="S1833" t="str">
            <v>10029359</v>
          </cell>
          <cell r="T1833" t="str">
            <v>CL87-67099-1</v>
          </cell>
          <cell r="U1833" t="str">
            <v>TZAAM0011, QCP-820, 1920 &amp; 2700 ACCES. BROCHURE, 4 COLOR</v>
          </cell>
          <cell r="V1833" t="str">
            <v>REG</v>
          </cell>
          <cell r="W1833" t="str">
            <v>36604</v>
          </cell>
          <cell r="X1833" t="str">
            <v>Qualcomm - Internal Collateral</v>
          </cell>
          <cell r="Y1833" t="str">
            <v>Qualcomm - Internal Collateral</v>
          </cell>
          <cell r="Z1833" t="str">
            <v>USA</v>
          </cell>
          <cell r="AA1833" t="str">
            <v>JOHNNY HART</v>
          </cell>
          <cell r="AB1833" t="str">
            <v>Dist</v>
          </cell>
          <cell r="AC1833" t="str">
            <v>SALE</v>
          </cell>
          <cell r="AD1833" t="str">
            <v xml:space="preserve"> </v>
          </cell>
          <cell r="AE1833" t="str">
            <v xml:space="preserve"> </v>
          </cell>
          <cell r="AF1833" t="str">
            <v xml:space="preserve"> </v>
          </cell>
          <cell r="AG1833" t="str">
            <v xml:space="preserve"> </v>
          </cell>
          <cell r="AH1833">
            <v>100</v>
          </cell>
          <cell r="AI1833">
            <v>0</v>
          </cell>
          <cell r="AJ1833">
            <v>14.64</v>
          </cell>
          <cell r="AK1833">
            <v>0</v>
          </cell>
          <cell r="AL1833">
            <v>0</v>
          </cell>
          <cell r="AM1833">
            <v>0</v>
          </cell>
          <cell r="AN1833">
            <v>0.15</v>
          </cell>
          <cell r="AO1833">
            <v>-14.64</v>
          </cell>
          <cell r="AP1833">
            <v>0</v>
          </cell>
        </row>
        <row r="1834">
          <cell r="A1834">
            <v>1998</v>
          </cell>
          <cell r="B1834">
            <v>4</v>
          </cell>
          <cell r="C1834">
            <v>12</v>
          </cell>
          <cell r="D1834">
            <v>36032</v>
          </cell>
          <cell r="E1834" t="str">
            <v>SPBU</v>
          </cell>
          <cell r="F1834" t="str">
            <v>SPBU</v>
          </cell>
          <cell r="G1834" t="str">
            <v>030</v>
          </cell>
          <cell r="H1834" t="str">
            <v>ITB</v>
          </cell>
          <cell r="I1834" t="str">
            <v>Other</v>
          </cell>
          <cell r="J1834" t="str">
            <v>Other Products</v>
          </cell>
          <cell r="K1834" t="str">
            <v>2940</v>
          </cell>
          <cell r="L1834" t="str">
            <v>Literature Kits/Brochures</v>
          </cell>
          <cell r="M1834" t="str">
            <v>44171</v>
          </cell>
          <cell r="N1834" t="str">
            <v>41300</v>
          </cell>
          <cell r="O1834" t="str">
            <v>SP706885</v>
          </cell>
          <cell r="P1834">
            <v>36032</v>
          </cell>
          <cell r="Q1834" t="str">
            <v>Qualcomm - Internal Collateral</v>
          </cell>
          <cell r="R1834" t="str">
            <v>Dist</v>
          </cell>
          <cell r="S1834" t="str">
            <v>10029363</v>
          </cell>
          <cell r="T1834" t="str">
            <v>CL87-67099-1</v>
          </cell>
          <cell r="U1834" t="str">
            <v>TZAAM0011, QCP-820, 1920 &amp; 2700 ACCES. BROCHURE, 4 COLOR</v>
          </cell>
          <cell r="V1834" t="str">
            <v>REG</v>
          </cell>
          <cell r="W1834" t="str">
            <v>36604</v>
          </cell>
          <cell r="X1834" t="str">
            <v>Qualcomm - Internal Collateral</v>
          </cell>
          <cell r="Y1834" t="str">
            <v>Qualcomm - Internal Collateral</v>
          </cell>
          <cell r="Z1834" t="str">
            <v>USA</v>
          </cell>
          <cell r="AA1834" t="str">
            <v>BRENT KORNER</v>
          </cell>
          <cell r="AB1834" t="str">
            <v>Dist</v>
          </cell>
          <cell r="AC1834" t="str">
            <v>SALE</v>
          </cell>
          <cell r="AD1834" t="str">
            <v xml:space="preserve"> </v>
          </cell>
          <cell r="AE1834" t="str">
            <v xml:space="preserve"> </v>
          </cell>
          <cell r="AF1834" t="str">
            <v xml:space="preserve"> </v>
          </cell>
          <cell r="AG1834" t="str">
            <v xml:space="preserve"> </v>
          </cell>
          <cell r="AH1834">
            <v>1000</v>
          </cell>
          <cell r="AI1834">
            <v>0</v>
          </cell>
          <cell r="AJ1834">
            <v>146.4</v>
          </cell>
          <cell r="AK1834">
            <v>0</v>
          </cell>
          <cell r="AL1834">
            <v>0</v>
          </cell>
          <cell r="AM1834">
            <v>0</v>
          </cell>
          <cell r="AN1834">
            <v>0.15</v>
          </cell>
          <cell r="AO1834">
            <v>-146.4</v>
          </cell>
          <cell r="AP1834">
            <v>0</v>
          </cell>
        </row>
        <row r="1835">
          <cell r="A1835">
            <v>1998</v>
          </cell>
          <cell r="B1835">
            <v>4</v>
          </cell>
          <cell r="C1835">
            <v>12</v>
          </cell>
          <cell r="D1835">
            <v>36037</v>
          </cell>
          <cell r="E1835" t="str">
            <v>SPBU</v>
          </cell>
          <cell r="F1835" t="str">
            <v>SPBU</v>
          </cell>
          <cell r="G1835" t="str">
            <v>030</v>
          </cell>
          <cell r="H1835" t="str">
            <v>ITB</v>
          </cell>
          <cell r="I1835" t="str">
            <v>Other</v>
          </cell>
          <cell r="J1835" t="str">
            <v>Other Products</v>
          </cell>
          <cell r="K1835" t="str">
            <v>2940</v>
          </cell>
          <cell r="L1835" t="str">
            <v>Literature Kits/Brochures</v>
          </cell>
          <cell r="M1835" t="str">
            <v>44171</v>
          </cell>
          <cell r="N1835" t="str">
            <v>41300</v>
          </cell>
          <cell r="O1835" t="str">
            <v>SP706887</v>
          </cell>
          <cell r="P1835">
            <v>36036</v>
          </cell>
          <cell r="Q1835" t="str">
            <v>Qualcomm - Internal Collateral</v>
          </cell>
          <cell r="R1835" t="str">
            <v>Dist</v>
          </cell>
          <cell r="S1835" t="str">
            <v>10029900</v>
          </cell>
          <cell r="T1835" t="str">
            <v>CL87-67099-1</v>
          </cell>
          <cell r="U1835" t="str">
            <v>TZAAM0011, QCP-820, 1920 &amp; 2700 ACCES. BROCHURE, 4 COLOR</v>
          </cell>
          <cell r="V1835" t="str">
            <v>REG</v>
          </cell>
          <cell r="W1835" t="str">
            <v>36604</v>
          </cell>
          <cell r="X1835" t="str">
            <v>Qualcomm - Internal Collateral</v>
          </cell>
          <cell r="Y1835" t="str">
            <v>Qualcomm - Internal Collateral</v>
          </cell>
          <cell r="Z1835" t="str">
            <v>USA</v>
          </cell>
          <cell r="AA1835" t="str">
            <v>BRYAN WATTS</v>
          </cell>
          <cell r="AB1835" t="str">
            <v>Dist</v>
          </cell>
          <cell r="AC1835" t="str">
            <v>SALE</v>
          </cell>
          <cell r="AD1835" t="str">
            <v xml:space="preserve"> </v>
          </cell>
          <cell r="AE1835" t="str">
            <v xml:space="preserve"> </v>
          </cell>
          <cell r="AF1835" t="str">
            <v xml:space="preserve"> </v>
          </cell>
          <cell r="AG1835" t="str">
            <v xml:space="preserve"> </v>
          </cell>
          <cell r="AH1835">
            <v>400</v>
          </cell>
          <cell r="AI1835">
            <v>0</v>
          </cell>
          <cell r="AJ1835">
            <v>58.56</v>
          </cell>
          <cell r="AK1835">
            <v>0</v>
          </cell>
          <cell r="AL1835">
            <v>0</v>
          </cell>
          <cell r="AM1835">
            <v>0</v>
          </cell>
          <cell r="AN1835">
            <v>0.15</v>
          </cell>
          <cell r="AO1835">
            <v>-58.56</v>
          </cell>
          <cell r="AP1835">
            <v>0</v>
          </cell>
        </row>
        <row r="1836">
          <cell r="A1836">
            <v>1998</v>
          </cell>
          <cell r="B1836">
            <v>4</v>
          </cell>
          <cell r="C1836">
            <v>12</v>
          </cell>
          <cell r="D1836">
            <v>36036</v>
          </cell>
          <cell r="E1836" t="str">
            <v>SPBU</v>
          </cell>
          <cell r="F1836" t="str">
            <v>SPBU</v>
          </cell>
          <cell r="G1836" t="str">
            <v>030</v>
          </cell>
          <cell r="H1836" t="str">
            <v>ITB</v>
          </cell>
          <cell r="I1836" t="str">
            <v>Other</v>
          </cell>
          <cell r="J1836" t="str">
            <v>Other Products</v>
          </cell>
          <cell r="K1836" t="str">
            <v>2940</v>
          </cell>
          <cell r="L1836" t="str">
            <v>Literature Kits/Brochures</v>
          </cell>
          <cell r="M1836" t="str">
            <v>44171</v>
          </cell>
          <cell r="N1836" t="str">
            <v>41300</v>
          </cell>
          <cell r="O1836" t="str">
            <v>SP706892</v>
          </cell>
          <cell r="P1836">
            <v>36035</v>
          </cell>
          <cell r="Q1836" t="str">
            <v>Qualcomm - Internal Collateral</v>
          </cell>
          <cell r="R1836" t="str">
            <v>Dist</v>
          </cell>
          <cell r="S1836" t="str">
            <v>10029827</v>
          </cell>
          <cell r="T1836" t="str">
            <v>CL87-67099-1</v>
          </cell>
          <cell r="U1836" t="str">
            <v>TZAAM0011, QCP-820, 1920 &amp; 2700 ACCES. BROCHURE, 4 COLOR</v>
          </cell>
          <cell r="V1836" t="str">
            <v>REG</v>
          </cell>
          <cell r="W1836" t="str">
            <v>36604</v>
          </cell>
          <cell r="X1836" t="str">
            <v>Qualcomm - Internal Collateral</v>
          </cell>
          <cell r="Y1836" t="str">
            <v>Qualcomm - Internal Collateral</v>
          </cell>
          <cell r="Z1836" t="str">
            <v>USA</v>
          </cell>
          <cell r="AA1836" t="str">
            <v>BRYAN WATTS</v>
          </cell>
          <cell r="AB1836" t="str">
            <v>Dist</v>
          </cell>
          <cell r="AC1836" t="str">
            <v>SALE</v>
          </cell>
          <cell r="AD1836" t="str">
            <v xml:space="preserve"> </v>
          </cell>
          <cell r="AE1836" t="str">
            <v xml:space="preserve"> </v>
          </cell>
          <cell r="AF1836" t="str">
            <v xml:space="preserve"> </v>
          </cell>
          <cell r="AG1836" t="str">
            <v xml:space="preserve"> </v>
          </cell>
          <cell r="AH1836">
            <v>3000</v>
          </cell>
          <cell r="AI1836">
            <v>0</v>
          </cell>
          <cell r="AJ1836">
            <v>439.2</v>
          </cell>
          <cell r="AK1836">
            <v>0</v>
          </cell>
          <cell r="AL1836">
            <v>0</v>
          </cell>
          <cell r="AM1836">
            <v>0</v>
          </cell>
          <cell r="AN1836">
            <v>0.15</v>
          </cell>
          <cell r="AO1836">
            <v>-439.2</v>
          </cell>
          <cell r="AP1836">
            <v>0</v>
          </cell>
        </row>
        <row r="1837">
          <cell r="A1837">
            <v>1998</v>
          </cell>
          <cell r="B1837">
            <v>4</v>
          </cell>
          <cell r="C1837">
            <v>12</v>
          </cell>
          <cell r="D1837">
            <v>36033</v>
          </cell>
          <cell r="E1837" t="str">
            <v>SPBU</v>
          </cell>
          <cell r="F1837" t="str">
            <v>SPBU</v>
          </cell>
          <cell r="G1837" t="str">
            <v>030</v>
          </cell>
          <cell r="H1837" t="str">
            <v>ITB</v>
          </cell>
          <cell r="I1837" t="str">
            <v>Other</v>
          </cell>
          <cell r="J1837" t="str">
            <v>Other Products</v>
          </cell>
          <cell r="K1837" t="str">
            <v>2940</v>
          </cell>
          <cell r="L1837" t="str">
            <v>Literature Kits/Brochures</v>
          </cell>
          <cell r="M1837" t="str">
            <v>44171</v>
          </cell>
          <cell r="N1837" t="str">
            <v>41300</v>
          </cell>
          <cell r="O1837" t="str">
            <v>SP706898</v>
          </cell>
          <cell r="P1837">
            <v>36033</v>
          </cell>
          <cell r="Q1837" t="str">
            <v>Qualcomm - Internal Collateral</v>
          </cell>
          <cell r="R1837" t="str">
            <v>Dist</v>
          </cell>
          <cell r="S1837" t="str">
            <v>10029570</v>
          </cell>
          <cell r="T1837" t="str">
            <v>CL87-67099-1</v>
          </cell>
          <cell r="U1837" t="str">
            <v>TZAAM0011, QCP-820, 1920 &amp; 2700 ACCES. BROCHURE, 4 COLOR</v>
          </cell>
          <cell r="V1837" t="str">
            <v>REG</v>
          </cell>
          <cell r="W1837" t="str">
            <v>36604</v>
          </cell>
          <cell r="X1837" t="str">
            <v>Qualcomm - Internal Collateral</v>
          </cell>
          <cell r="Y1837" t="str">
            <v>Qualcomm - Internal Collateral</v>
          </cell>
          <cell r="Z1837" t="str">
            <v>USA</v>
          </cell>
          <cell r="AA1837" t="str">
            <v>BRYAN WATTS</v>
          </cell>
          <cell r="AB1837" t="str">
            <v>Dist</v>
          </cell>
          <cell r="AC1837" t="str">
            <v>SALE</v>
          </cell>
          <cell r="AD1837" t="str">
            <v xml:space="preserve"> </v>
          </cell>
          <cell r="AE1837" t="str">
            <v xml:space="preserve"> </v>
          </cell>
          <cell r="AF1837" t="str">
            <v xml:space="preserve"> </v>
          </cell>
          <cell r="AG1837" t="str">
            <v xml:space="preserve"> </v>
          </cell>
          <cell r="AH1837">
            <v>20</v>
          </cell>
          <cell r="AI1837">
            <v>0</v>
          </cell>
          <cell r="AJ1837">
            <v>2.93</v>
          </cell>
          <cell r="AK1837">
            <v>0</v>
          </cell>
          <cell r="AL1837">
            <v>0</v>
          </cell>
          <cell r="AM1837">
            <v>0</v>
          </cell>
          <cell r="AN1837">
            <v>0.15</v>
          </cell>
          <cell r="AO1837">
            <v>-2.93</v>
          </cell>
          <cell r="AP1837">
            <v>0</v>
          </cell>
        </row>
        <row r="1838">
          <cell r="A1838">
            <v>1998</v>
          </cell>
          <cell r="B1838">
            <v>4</v>
          </cell>
          <cell r="C1838">
            <v>12</v>
          </cell>
          <cell r="D1838">
            <v>36033</v>
          </cell>
          <cell r="E1838" t="str">
            <v>SPBU</v>
          </cell>
          <cell r="F1838" t="str">
            <v>SPBU</v>
          </cell>
          <cell r="G1838" t="str">
            <v>030</v>
          </cell>
          <cell r="H1838" t="str">
            <v>ITB</v>
          </cell>
          <cell r="I1838" t="str">
            <v>Other</v>
          </cell>
          <cell r="J1838" t="str">
            <v>Other Products</v>
          </cell>
          <cell r="K1838" t="str">
            <v>2940</v>
          </cell>
          <cell r="L1838" t="str">
            <v>Literature Kits/Brochures</v>
          </cell>
          <cell r="M1838" t="str">
            <v>44171</v>
          </cell>
          <cell r="N1838" t="str">
            <v>41300</v>
          </cell>
          <cell r="O1838" t="str">
            <v>SP706908</v>
          </cell>
          <cell r="P1838">
            <v>36033</v>
          </cell>
          <cell r="Q1838" t="str">
            <v>Qualcomm - Internal Collateral</v>
          </cell>
          <cell r="R1838" t="str">
            <v>Dist</v>
          </cell>
          <cell r="S1838" t="str">
            <v>10029571</v>
          </cell>
          <cell r="T1838" t="str">
            <v>CL87-67099-1</v>
          </cell>
          <cell r="U1838" t="str">
            <v>TZAAM0011, QCP-820, 1920 &amp; 2700 ACCES. BROCHURE, 4 COLOR</v>
          </cell>
          <cell r="V1838" t="str">
            <v>REG</v>
          </cell>
          <cell r="W1838" t="str">
            <v>36604</v>
          </cell>
          <cell r="X1838" t="str">
            <v>Qualcomm - Internal Collateral</v>
          </cell>
          <cell r="Y1838" t="str">
            <v>Qualcomm - Internal Collateral</v>
          </cell>
          <cell r="Z1838" t="str">
            <v>USA</v>
          </cell>
          <cell r="AA1838" t="str">
            <v>GEORGE POKONOSKY</v>
          </cell>
          <cell r="AB1838" t="str">
            <v>Dist</v>
          </cell>
          <cell r="AC1838" t="str">
            <v>SALE</v>
          </cell>
          <cell r="AD1838" t="str">
            <v xml:space="preserve"> </v>
          </cell>
          <cell r="AE1838" t="str">
            <v xml:space="preserve"> </v>
          </cell>
          <cell r="AF1838" t="str">
            <v xml:space="preserve"> </v>
          </cell>
          <cell r="AG1838" t="str">
            <v xml:space="preserve"> </v>
          </cell>
          <cell r="AH1838">
            <v>1000</v>
          </cell>
          <cell r="AI1838">
            <v>0</v>
          </cell>
          <cell r="AJ1838">
            <v>146.4</v>
          </cell>
          <cell r="AK1838">
            <v>0</v>
          </cell>
          <cell r="AL1838">
            <v>0</v>
          </cell>
          <cell r="AM1838">
            <v>0</v>
          </cell>
          <cell r="AN1838">
            <v>0.15</v>
          </cell>
          <cell r="AO1838">
            <v>-146.4</v>
          </cell>
          <cell r="AP1838">
            <v>0</v>
          </cell>
        </row>
        <row r="1839">
          <cell r="A1839">
            <v>1998</v>
          </cell>
          <cell r="B1839">
            <v>4</v>
          </cell>
          <cell r="C1839">
            <v>12</v>
          </cell>
          <cell r="D1839">
            <v>36037</v>
          </cell>
          <cell r="E1839" t="str">
            <v>SPBU</v>
          </cell>
          <cell r="F1839" t="str">
            <v>SPBU</v>
          </cell>
          <cell r="G1839" t="str">
            <v>030</v>
          </cell>
          <cell r="H1839" t="str">
            <v>ITB</v>
          </cell>
          <cell r="I1839" t="str">
            <v>Other</v>
          </cell>
          <cell r="J1839" t="str">
            <v>Other Products</v>
          </cell>
          <cell r="K1839" t="str">
            <v>2940</v>
          </cell>
          <cell r="L1839" t="str">
            <v>Literature Kits/Brochures</v>
          </cell>
          <cell r="M1839" t="str">
            <v>44171</v>
          </cell>
          <cell r="N1839" t="str">
            <v>41300</v>
          </cell>
          <cell r="O1839" t="str">
            <v>SP706978</v>
          </cell>
          <cell r="P1839">
            <v>36036</v>
          </cell>
          <cell r="Q1839" t="str">
            <v>Qualcomm - Internal Collateral</v>
          </cell>
          <cell r="R1839" t="str">
            <v>Dist</v>
          </cell>
          <cell r="S1839" t="str">
            <v>10029863</v>
          </cell>
          <cell r="T1839" t="str">
            <v>CL87-67099-1</v>
          </cell>
          <cell r="U1839" t="str">
            <v>TZAAM0011, QCP-820, 1920 &amp; 2700 ACCES. BROCHURE, 4 COLOR</v>
          </cell>
          <cell r="V1839" t="str">
            <v>REG</v>
          </cell>
          <cell r="W1839" t="str">
            <v>36604</v>
          </cell>
          <cell r="X1839" t="str">
            <v>Qualcomm - Internal Collateral</v>
          </cell>
          <cell r="Y1839" t="str">
            <v>Qualcomm - Internal Collateral</v>
          </cell>
          <cell r="Z1839" t="str">
            <v>USA</v>
          </cell>
          <cell r="AA1839" t="str">
            <v>TOM KOYEN</v>
          </cell>
          <cell r="AB1839" t="str">
            <v>Dist</v>
          </cell>
          <cell r="AC1839" t="str">
            <v>SALE</v>
          </cell>
          <cell r="AD1839" t="str">
            <v xml:space="preserve"> </v>
          </cell>
          <cell r="AE1839" t="str">
            <v xml:space="preserve"> </v>
          </cell>
          <cell r="AF1839" t="str">
            <v xml:space="preserve"> </v>
          </cell>
          <cell r="AG1839" t="str">
            <v xml:space="preserve"> </v>
          </cell>
          <cell r="AH1839">
            <v>1000</v>
          </cell>
          <cell r="AI1839">
            <v>0</v>
          </cell>
          <cell r="AJ1839">
            <v>146.4</v>
          </cell>
          <cell r="AK1839">
            <v>0</v>
          </cell>
          <cell r="AL1839">
            <v>0</v>
          </cell>
          <cell r="AM1839">
            <v>0</v>
          </cell>
          <cell r="AN1839">
            <v>0.15</v>
          </cell>
          <cell r="AO1839">
            <v>-146.4</v>
          </cell>
          <cell r="AP1839">
            <v>0</v>
          </cell>
        </row>
        <row r="1840">
          <cell r="A1840">
            <v>1998</v>
          </cell>
          <cell r="B1840">
            <v>4</v>
          </cell>
          <cell r="C1840">
            <v>12</v>
          </cell>
          <cell r="D1840">
            <v>36037</v>
          </cell>
          <cell r="E1840" t="str">
            <v>SPBU</v>
          </cell>
          <cell r="F1840" t="str">
            <v>SPBU</v>
          </cell>
          <cell r="G1840" t="str">
            <v>030</v>
          </cell>
          <cell r="H1840" t="str">
            <v>ITB</v>
          </cell>
          <cell r="I1840" t="str">
            <v>Other</v>
          </cell>
          <cell r="J1840" t="str">
            <v>Other Products</v>
          </cell>
          <cell r="K1840" t="str">
            <v>2940</v>
          </cell>
          <cell r="L1840" t="str">
            <v>Literature Kits/Brochures</v>
          </cell>
          <cell r="M1840" t="str">
            <v>44171</v>
          </cell>
          <cell r="N1840" t="str">
            <v>41300</v>
          </cell>
          <cell r="O1840" t="str">
            <v>SP706991</v>
          </cell>
          <cell r="P1840">
            <v>36036</v>
          </cell>
          <cell r="Q1840" t="str">
            <v>Qualcomm - Internal Collateral</v>
          </cell>
          <cell r="R1840" t="str">
            <v>Dist</v>
          </cell>
          <cell r="S1840" t="str">
            <v>10029906</v>
          </cell>
          <cell r="T1840" t="str">
            <v>CL87-67099-1</v>
          </cell>
          <cell r="U1840" t="str">
            <v>TZAAM0011, QCP-820, 1920 &amp; 2700 ACCES. BROCHURE, 4 COLOR</v>
          </cell>
          <cell r="V1840" t="str">
            <v>REG</v>
          </cell>
          <cell r="W1840" t="str">
            <v>36604</v>
          </cell>
          <cell r="X1840" t="str">
            <v>Qualcomm - Internal Collateral</v>
          </cell>
          <cell r="Y1840" t="str">
            <v>Qualcomm - Internal Collateral</v>
          </cell>
          <cell r="Z1840" t="str">
            <v>USA</v>
          </cell>
          <cell r="AA1840" t="str">
            <v>JANELLE COLLINS</v>
          </cell>
          <cell r="AB1840" t="str">
            <v>Dist</v>
          </cell>
          <cell r="AC1840" t="str">
            <v>SALE</v>
          </cell>
          <cell r="AD1840" t="str">
            <v xml:space="preserve"> </v>
          </cell>
          <cell r="AE1840" t="str">
            <v xml:space="preserve"> </v>
          </cell>
          <cell r="AF1840" t="str">
            <v xml:space="preserve"> </v>
          </cell>
          <cell r="AG1840" t="str">
            <v xml:space="preserve"> </v>
          </cell>
          <cell r="AH1840">
            <v>25</v>
          </cell>
          <cell r="AI1840">
            <v>0</v>
          </cell>
          <cell r="AJ1840">
            <v>3.66</v>
          </cell>
          <cell r="AK1840">
            <v>0</v>
          </cell>
          <cell r="AL1840">
            <v>0</v>
          </cell>
          <cell r="AM1840">
            <v>0</v>
          </cell>
          <cell r="AN1840">
            <v>0.15</v>
          </cell>
          <cell r="AO1840">
            <v>-3.66</v>
          </cell>
          <cell r="AP1840">
            <v>0</v>
          </cell>
        </row>
        <row r="1841">
          <cell r="A1841">
            <v>1998</v>
          </cell>
          <cell r="B1841">
            <v>4</v>
          </cell>
          <cell r="C1841">
            <v>12</v>
          </cell>
          <cell r="D1841">
            <v>36037</v>
          </cell>
          <cell r="E1841" t="str">
            <v>SPBU</v>
          </cell>
          <cell r="F1841" t="str">
            <v>SPBU</v>
          </cell>
          <cell r="G1841" t="str">
            <v>030</v>
          </cell>
          <cell r="H1841" t="str">
            <v>ITB</v>
          </cell>
          <cell r="I1841" t="str">
            <v>Other</v>
          </cell>
          <cell r="J1841" t="str">
            <v>Other Products</v>
          </cell>
          <cell r="K1841" t="str">
            <v>2940</v>
          </cell>
          <cell r="L1841" t="str">
            <v>Literature Kits/Brochures</v>
          </cell>
          <cell r="M1841" t="str">
            <v>44171</v>
          </cell>
          <cell r="N1841" t="str">
            <v>41300</v>
          </cell>
          <cell r="O1841" t="str">
            <v>SP706993</v>
          </cell>
          <cell r="P1841">
            <v>36036</v>
          </cell>
          <cell r="Q1841" t="str">
            <v>Qualcomm - Internal Collateral</v>
          </cell>
          <cell r="R1841" t="str">
            <v>Dist</v>
          </cell>
          <cell r="S1841" t="str">
            <v>10029907</v>
          </cell>
          <cell r="T1841" t="str">
            <v>CL87-67099-1</v>
          </cell>
          <cell r="U1841" t="str">
            <v>TZAAM0011, QCP-820, 1920 &amp; 2700 ACCES. BROCHURE, 4 COLOR</v>
          </cell>
          <cell r="V1841" t="str">
            <v>REG</v>
          </cell>
          <cell r="W1841" t="str">
            <v>36604</v>
          </cell>
          <cell r="X1841" t="str">
            <v>Qualcomm - Internal Collateral</v>
          </cell>
          <cell r="Y1841" t="str">
            <v>Qualcomm - Internal Collateral</v>
          </cell>
          <cell r="Z1841" t="str">
            <v>USA</v>
          </cell>
          <cell r="AA1841" t="str">
            <v>AMY SMITH</v>
          </cell>
          <cell r="AB1841" t="str">
            <v>Dist</v>
          </cell>
          <cell r="AC1841" t="str">
            <v>SALE</v>
          </cell>
          <cell r="AD1841" t="str">
            <v xml:space="preserve"> </v>
          </cell>
          <cell r="AE1841" t="str">
            <v xml:space="preserve"> </v>
          </cell>
          <cell r="AF1841" t="str">
            <v xml:space="preserve"> </v>
          </cell>
          <cell r="AG1841" t="str">
            <v xml:space="preserve"> </v>
          </cell>
          <cell r="AH1841">
            <v>200</v>
          </cell>
          <cell r="AI1841">
            <v>0</v>
          </cell>
          <cell r="AJ1841">
            <v>29.28</v>
          </cell>
          <cell r="AK1841">
            <v>0</v>
          </cell>
          <cell r="AL1841">
            <v>0</v>
          </cell>
          <cell r="AM1841">
            <v>0</v>
          </cell>
          <cell r="AN1841">
            <v>0.15</v>
          </cell>
          <cell r="AO1841">
            <v>-29.28</v>
          </cell>
          <cell r="AP1841">
            <v>0</v>
          </cell>
        </row>
        <row r="1842">
          <cell r="A1842">
            <v>1998</v>
          </cell>
          <cell r="B1842">
            <v>4</v>
          </cell>
          <cell r="C1842">
            <v>12</v>
          </cell>
          <cell r="D1842">
            <v>36037</v>
          </cell>
          <cell r="E1842" t="str">
            <v>SPBU</v>
          </cell>
          <cell r="F1842" t="str">
            <v>SPBU</v>
          </cell>
          <cell r="G1842" t="str">
            <v>030</v>
          </cell>
          <cell r="H1842" t="str">
            <v>ITB</v>
          </cell>
          <cell r="I1842" t="str">
            <v>Other</v>
          </cell>
          <cell r="J1842" t="str">
            <v>Other Products</v>
          </cell>
          <cell r="K1842" t="str">
            <v>2940</v>
          </cell>
          <cell r="L1842" t="str">
            <v>Literature Kits/Brochures</v>
          </cell>
          <cell r="M1842" t="str">
            <v>44171</v>
          </cell>
          <cell r="N1842" t="str">
            <v>41300</v>
          </cell>
          <cell r="O1842" t="str">
            <v>SP707008</v>
          </cell>
          <cell r="P1842">
            <v>36036</v>
          </cell>
          <cell r="Q1842" t="str">
            <v>Qualcomm - Internal Collateral</v>
          </cell>
          <cell r="R1842" t="str">
            <v>Dist</v>
          </cell>
          <cell r="S1842" t="str">
            <v>10029910</v>
          </cell>
          <cell r="T1842" t="str">
            <v>CL87-67099-1</v>
          </cell>
          <cell r="U1842" t="str">
            <v>TZAAM0011, QCP-820, 1920 &amp; 2700 ACCES. BROCHURE, 4 COLOR</v>
          </cell>
          <cell r="V1842" t="str">
            <v>REG</v>
          </cell>
          <cell r="W1842" t="str">
            <v>36604</v>
          </cell>
          <cell r="X1842" t="str">
            <v>Qualcomm - Internal Collateral</v>
          </cell>
          <cell r="Y1842" t="str">
            <v>Qualcomm - Internal Collateral</v>
          </cell>
          <cell r="Z1842" t="str">
            <v>USA</v>
          </cell>
          <cell r="AA1842" t="str">
            <v>G. VALENCIA</v>
          </cell>
          <cell r="AB1842" t="str">
            <v>Dist</v>
          </cell>
          <cell r="AC1842" t="str">
            <v>SALE</v>
          </cell>
          <cell r="AD1842" t="str">
            <v xml:space="preserve"> </v>
          </cell>
          <cell r="AE1842" t="str">
            <v xml:space="preserve"> </v>
          </cell>
          <cell r="AF1842" t="str">
            <v xml:space="preserve"> </v>
          </cell>
          <cell r="AG1842" t="str">
            <v xml:space="preserve"> </v>
          </cell>
          <cell r="AH1842">
            <v>100</v>
          </cell>
          <cell r="AI1842">
            <v>0</v>
          </cell>
          <cell r="AJ1842">
            <v>14.64</v>
          </cell>
          <cell r="AK1842">
            <v>0</v>
          </cell>
          <cell r="AL1842">
            <v>0</v>
          </cell>
          <cell r="AM1842">
            <v>0</v>
          </cell>
          <cell r="AN1842">
            <v>0.15</v>
          </cell>
          <cell r="AO1842">
            <v>-14.64</v>
          </cell>
          <cell r="AP1842">
            <v>0</v>
          </cell>
        </row>
        <row r="1843">
          <cell r="A1843">
            <v>1998</v>
          </cell>
          <cell r="B1843">
            <v>4</v>
          </cell>
          <cell r="C1843">
            <v>12</v>
          </cell>
          <cell r="D1843">
            <v>36038</v>
          </cell>
          <cell r="E1843" t="str">
            <v>SPBU</v>
          </cell>
          <cell r="F1843" t="str">
            <v>SPBU</v>
          </cell>
          <cell r="G1843" t="str">
            <v>030</v>
          </cell>
          <cell r="H1843" t="str">
            <v>ITB</v>
          </cell>
          <cell r="I1843" t="str">
            <v>Other</v>
          </cell>
          <cell r="J1843" t="str">
            <v>Other Products</v>
          </cell>
          <cell r="K1843" t="str">
            <v>2940</v>
          </cell>
          <cell r="L1843" t="str">
            <v>Literature Kits/Brochures</v>
          </cell>
          <cell r="M1843" t="str">
            <v>44171</v>
          </cell>
          <cell r="N1843" t="str">
            <v>41300</v>
          </cell>
          <cell r="O1843" t="str">
            <v>SP707059</v>
          </cell>
          <cell r="P1843">
            <v>36038</v>
          </cell>
          <cell r="Q1843" t="str">
            <v>QUALCOMM-Teddy Molina</v>
          </cell>
          <cell r="R1843" t="str">
            <v>Dist</v>
          </cell>
          <cell r="S1843" t="str">
            <v>10030084</v>
          </cell>
          <cell r="T1843" t="str">
            <v>CL87-67099-1</v>
          </cell>
          <cell r="U1843" t="str">
            <v>TZAAM0011, QCP-820, 1920 &amp; 2700 ACCES. BROCHURE, 4 COLOR</v>
          </cell>
          <cell r="V1843" t="str">
            <v>REG</v>
          </cell>
          <cell r="W1843" t="str">
            <v>36604</v>
          </cell>
          <cell r="X1843" t="str">
            <v>Qualcomm - Internal Collateral</v>
          </cell>
          <cell r="Y1843" t="str">
            <v>Qualcomm - Internal Collateral</v>
          </cell>
          <cell r="Z1843" t="str">
            <v>USA</v>
          </cell>
          <cell r="AA1843" t="str">
            <v>TEDDY MOLINA</v>
          </cell>
          <cell r="AB1843" t="str">
            <v>Dist</v>
          </cell>
          <cell r="AC1843" t="str">
            <v>SALE</v>
          </cell>
          <cell r="AD1843" t="str">
            <v xml:space="preserve"> </v>
          </cell>
          <cell r="AE1843" t="str">
            <v xml:space="preserve"> </v>
          </cell>
          <cell r="AF1843" t="str">
            <v xml:space="preserve"> </v>
          </cell>
          <cell r="AG1843" t="str">
            <v xml:space="preserve"> </v>
          </cell>
          <cell r="AH1843">
            <v>5000</v>
          </cell>
          <cell r="AI1843">
            <v>0</v>
          </cell>
          <cell r="AJ1843">
            <v>732</v>
          </cell>
          <cell r="AK1843">
            <v>0</v>
          </cell>
          <cell r="AL1843">
            <v>0</v>
          </cell>
          <cell r="AM1843">
            <v>0</v>
          </cell>
          <cell r="AN1843">
            <v>0.15</v>
          </cell>
          <cell r="AO1843">
            <v>-732</v>
          </cell>
          <cell r="AP1843">
            <v>0</v>
          </cell>
        </row>
        <row r="1844">
          <cell r="A1844">
            <v>1998</v>
          </cell>
          <cell r="B1844">
            <v>4</v>
          </cell>
          <cell r="C1844">
            <v>12</v>
          </cell>
          <cell r="D1844">
            <v>36036</v>
          </cell>
          <cell r="E1844" t="str">
            <v>SPBU</v>
          </cell>
          <cell r="F1844" t="str">
            <v>SPBU</v>
          </cell>
          <cell r="G1844" t="str">
            <v>030</v>
          </cell>
          <cell r="H1844" t="str">
            <v>ITB</v>
          </cell>
          <cell r="I1844" t="str">
            <v>Other</v>
          </cell>
          <cell r="J1844" t="str">
            <v>Other Products</v>
          </cell>
          <cell r="K1844" t="str">
            <v>2940</v>
          </cell>
          <cell r="L1844" t="str">
            <v>Literature Kits/Brochures</v>
          </cell>
          <cell r="M1844" t="str">
            <v>44171</v>
          </cell>
          <cell r="N1844" t="str">
            <v>41300</v>
          </cell>
          <cell r="O1844" t="str">
            <v>SP707115</v>
          </cell>
          <cell r="P1844">
            <v>36035</v>
          </cell>
          <cell r="Q1844" t="str">
            <v>Qualcomm - Internal Collateral</v>
          </cell>
          <cell r="R1844" t="str">
            <v>Dist</v>
          </cell>
          <cell r="S1844" t="str">
            <v>10029829</v>
          </cell>
          <cell r="T1844" t="str">
            <v>CL87-67099-1</v>
          </cell>
          <cell r="U1844" t="str">
            <v>TZAAM0011, QCP-820, 1920 &amp; 2700 ACCES. BROCHURE, 4 COLOR</v>
          </cell>
          <cell r="V1844" t="str">
            <v>REG</v>
          </cell>
          <cell r="W1844" t="str">
            <v>36604</v>
          </cell>
          <cell r="X1844" t="str">
            <v>Qualcomm - Internal Collateral</v>
          </cell>
          <cell r="Y1844" t="str">
            <v>Qualcomm - Internal Collateral</v>
          </cell>
          <cell r="Z1844" t="str">
            <v>USA</v>
          </cell>
          <cell r="AA1844" t="str">
            <v>MY SMITH</v>
          </cell>
          <cell r="AB1844" t="str">
            <v>Dist</v>
          </cell>
          <cell r="AC1844" t="str">
            <v>SALE</v>
          </cell>
          <cell r="AD1844" t="str">
            <v xml:space="preserve"> </v>
          </cell>
          <cell r="AE1844" t="str">
            <v xml:space="preserve"> </v>
          </cell>
          <cell r="AF1844" t="str">
            <v xml:space="preserve"> </v>
          </cell>
          <cell r="AG1844" t="str">
            <v xml:space="preserve"> </v>
          </cell>
          <cell r="AH1844">
            <v>500</v>
          </cell>
          <cell r="AI1844">
            <v>0</v>
          </cell>
          <cell r="AJ1844">
            <v>73.2</v>
          </cell>
          <cell r="AK1844">
            <v>0</v>
          </cell>
          <cell r="AL1844">
            <v>0</v>
          </cell>
          <cell r="AM1844">
            <v>0</v>
          </cell>
          <cell r="AN1844">
            <v>0.15</v>
          </cell>
          <cell r="AO1844">
            <v>-73.2</v>
          </cell>
          <cell r="AP1844">
            <v>0</v>
          </cell>
        </row>
        <row r="1845">
          <cell r="A1845">
            <v>1998</v>
          </cell>
          <cell r="B1845">
            <v>4</v>
          </cell>
          <cell r="C1845">
            <v>12</v>
          </cell>
          <cell r="D1845">
            <v>36053</v>
          </cell>
          <cell r="E1845" t="str">
            <v>SPBU</v>
          </cell>
          <cell r="F1845" t="str">
            <v>SPBU</v>
          </cell>
          <cell r="G1845" t="str">
            <v>030</v>
          </cell>
          <cell r="H1845" t="str">
            <v>ITB</v>
          </cell>
          <cell r="I1845" t="str">
            <v>Other</v>
          </cell>
          <cell r="J1845" t="str">
            <v>Other Products</v>
          </cell>
          <cell r="K1845" t="str">
            <v>2940</v>
          </cell>
          <cell r="L1845" t="str">
            <v>Literature Kits/Brochures</v>
          </cell>
          <cell r="M1845" t="str">
            <v>44171</v>
          </cell>
          <cell r="N1845" t="str">
            <v>41300</v>
          </cell>
          <cell r="O1845" t="str">
            <v>SP707277</v>
          </cell>
          <cell r="P1845">
            <v>36053</v>
          </cell>
          <cell r="Q1845" t="str">
            <v>COMAC</v>
          </cell>
          <cell r="R1845" t="str">
            <v>Dist</v>
          </cell>
          <cell r="S1845" t="str">
            <v>10031889</v>
          </cell>
          <cell r="T1845" t="str">
            <v>CL87-67099-1</v>
          </cell>
          <cell r="U1845" t="str">
            <v>TZAAM0011, QCP-820, 1920 &amp; 2700 ACCES. BROCHURE, 4 COLOR</v>
          </cell>
          <cell r="V1845" t="str">
            <v>REG</v>
          </cell>
          <cell r="W1845" t="str">
            <v>36604</v>
          </cell>
          <cell r="X1845" t="str">
            <v>Qualcomm - Internal Collateral</v>
          </cell>
          <cell r="Y1845" t="str">
            <v>Qualcomm - Internal Collateral</v>
          </cell>
          <cell r="Z1845" t="str">
            <v>USA</v>
          </cell>
          <cell r="AA1845" t="str">
            <v>COLLATERAL TRAILER #4</v>
          </cell>
          <cell r="AB1845" t="str">
            <v>Dist</v>
          </cell>
          <cell r="AC1845" t="str">
            <v>SALE</v>
          </cell>
          <cell r="AD1845" t="str">
            <v xml:space="preserve"> </v>
          </cell>
          <cell r="AE1845" t="str">
            <v xml:space="preserve"> </v>
          </cell>
          <cell r="AF1845" t="str">
            <v xml:space="preserve"> </v>
          </cell>
          <cell r="AG1845" t="str">
            <v xml:space="preserve"> </v>
          </cell>
          <cell r="AH1845">
            <v>31500</v>
          </cell>
          <cell r="AI1845">
            <v>0</v>
          </cell>
          <cell r="AJ1845">
            <v>4611.6000000000004</v>
          </cell>
          <cell r="AK1845">
            <v>0</v>
          </cell>
          <cell r="AL1845">
            <v>0</v>
          </cell>
          <cell r="AM1845">
            <v>0</v>
          </cell>
          <cell r="AN1845">
            <v>0.15</v>
          </cell>
          <cell r="AO1845">
            <v>-4611.6000000000004</v>
          </cell>
          <cell r="AP1845">
            <v>0</v>
          </cell>
        </row>
        <row r="1846">
          <cell r="A1846">
            <v>1998</v>
          </cell>
          <cell r="B1846">
            <v>4</v>
          </cell>
          <cell r="C1846">
            <v>12</v>
          </cell>
          <cell r="D1846">
            <v>36053</v>
          </cell>
          <cell r="E1846" t="str">
            <v>SPBU</v>
          </cell>
          <cell r="F1846" t="str">
            <v>SPBU</v>
          </cell>
          <cell r="G1846" t="str">
            <v>030</v>
          </cell>
          <cell r="H1846" t="str">
            <v>ITB</v>
          </cell>
          <cell r="I1846" t="str">
            <v>Other</v>
          </cell>
          <cell r="J1846" t="str">
            <v>Other Products</v>
          </cell>
          <cell r="K1846" t="str">
            <v>2940</v>
          </cell>
          <cell r="L1846" t="str">
            <v>Literature Kits/Brochures</v>
          </cell>
          <cell r="M1846" t="str">
            <v>44171</v>
          </cell>
          <cell r="N1846" t="str">
            <v>41300</v>
          </cell>
          <cell r="O1846" t="str">
            <v>SP707277</v>
          </cell>
          <cell r="P1846">
            <v>36053</v>
          </cell>
          <cell r="Q1846" t="str">
            <v>COMAC</v>
          </cell>
          <cell r="R1846" t="str">
            <v>Dist</v>
          </cell>
          <cell r="S1846" t="str">
            <v>10031889</v>
          </cell>
          <cell r="T1846" t="str">
            <v>CL87-67099-1</v>
          </cell>
          <cell r="U1846" t="str">
            <v>TZAAM0011, QCP-820, 1920 &amp; 2700 ACCES. BROCHURE, 4 COLOR</v>
          </cell>
          <cell r="V1846" t="str">
            <v>REG</v>
          </cell>
          <cell r="W1846" t="str">
            <v>36604</v>
          </cell>
          <cell r="X1846" t="str">
            <v>Qualcomm - Internal Collateral</v>
          </cell>
          <cell r="Y1846" t="str">
            <v>Qualcomm - Internal Collateral</v>
          </cell>
          <cell r="Z1846" t="str">
            <v>USA</v>
          </cell>
          <cell r="AA1846" t="str">
            <v>COLLATERAL TRAILER #4</v>
          </cell>
          <cell r="AB1846" t="str">
            <v>Dist</v>
          </cell>
          <cell r="AC1846" t="str">
            <v>SALE</v>
          </cell>
          <cell r="AD1846" t="str">
            <v xml:space="preserve"> </v>
          </cell>
          <cell r="AE1846" t="str">
            <v xml:space="preserve"> </v>
          </cell>
          <cell r="AF1846" t="str">
            <v xml:space="preserve"> </v>
          </cell>
          <cell r="AG1846" t="str">
            <v xml:space="preserve"> </v>
          </cell>
          <cell r="AH1846">
            <v>900</v>
          </cell>
          <cell r="AI1846">
            <v>0</v>
          </cell>
          <cell r="AJ1846">
            <v>131.76</v>
          </cell>
          <cell r="AK1846">
            <v>0</v>
          </cell>
          <cell r="AL1846">
            <v>0</v>
          </cell>
          <cell r="AM1846">
            <v>0</v>
          </cell>
          <cell r="AN1846">
            <v>0.15</v>
          </cell>
          <cell r="AO1846">
            <v>-131.76</v>
          </cell>
          <cell r="AP1846">
            <v>0</v>
          </cell>
        </row>
        <row r="1847">
          <cell r="A1847">
            <v>1998</v>
          </cell>
          <cell r="B1847">
            <v>4</v>
          </cell>
          <cell r="C1847">
            <v>12</v>
          </cell>
          <cell r="D1847">
            <v>36032</v>
          </cell>
          <cell r="E1847" t="str">
            <v>SPBU</v>
          </cell>
          <cell r="F1847" t="str">
            <v>SPBU</v>
          </cell>
          <cell r="G1847" t="str">
            <v>030</v>
          </cell>
          <cell r="H1847" t="str">
            <v>ITB</v>
          </cell>
          <cell r="I1847" t="str">
            <v>Other</v>
          </cell>
          <cell r="J1847" t="str">
            <v>Other Products</v>
          </cell>
          <cell r="K1847" t="str">
            <v>2940</v>
          </cell>
          <cell r="L1847" t="str">
            <v>Literature Kits/Brochures</v>
          </cell>
          <cell r="M1847" t="str">
            <v>44171</v>
          </cell>
          <cell r="N1847" t="str">
            <v>41300</v>
          </cell>
          <cell r="O1847" t="str">
            <v>SP706821</v>
          </cell>
          <cell r="P1847">
            <v>36032</v>
          </cell>
          <cell r="Q1847" t="str">
            <v>Qualcomm - Internal Collateral</v>
          </cell>
          <cell r="R1847" t="str">
            <v>Dist</v>
          </cell>
          <cell r="S1847" t="str">
            <v>10029360</v>
          </cell>
          <cell r="T1847" t="str">
            <v>CL87-67100-1</v>
          </cell>
          <cell r="U1847" t="str">
            <v>TZAAP0012, Q-Phone Accessory Brochure, 4 Color</v>
          </cell>
          <cell r="V1847" t="str">
            <v>REG</v>
          </cell>
          <cell r="W1847" t="str">
            <v>36604</v>
          </cell>
          <cell r="X1847" t="str">
            <v>Qualcomm - Internal Collateral</v>
          </cell>
          <cell r="Y1847" t="str">
            <v>Qualcomm - Internal Collateral</v>
          </cell>
          <cell r="Z1847" t="str">
            <v>USA</v>
          </cell>
          <cell r="AA1847" t="str">
            <v>JOANNE MCDOWELL</v>
          </cell>
          <cell r="AB1847" t="str">
            <v>Dist</v>
          </cell>
          <cell r="AC1847" t="str">
            <v>SALE</v>
          </cell>
          <cell r="AD1847" t="str">
            <v xml:space="preserve"> </v>
          </cell>
          <cell r="AE1847" t="str">
            <v xml:space="preserve"> </v>
          </cell>
          <cell r="AF1847" t="str">
            <v xml:space="preserve"> </v>
          </cell>
          <cell r="AG1847" t="str">
            <v xml:space="preserve"> </v>
          </cell>
          <cell r="AH1847">
            <v>200</v>
          </cell>
          <cell r="AI1847">
            <v>0</v>
          </cell>
          <cell r="AJ1847">
            <v>0.02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-0.02</v>
          </cell>
          <cell r="AP1847">
            <v>0</v>
          </cell>
        </row>
        <row r="1848">
          <cell r="A1848">
            <v>1998</v>
          </cell>
          <cell r="B1848">
            <v>4</v>
          </cell>
          <cell r="C1848">
            <v>12</v>
          </cell>
          <cell r="D1848">
            <v>36037</v>
          </cell>
          <cell r="E1848" t="str">
            <v>SPBU</v>
          </cell>
          <cell r="F1848" t="str">
            <v>SPBU</v>
          </cell>
          <cell r="G1848" t="str">
            <v>030</v>
          </cell>
          <cell r="H1848" t="str">
            <v>ITB</v>
          </cell>
          <cell r="I1848" t="str">
            <v>Other</v>
          </cell>
          <cell r="J1848" t="str">
            <v>Other Products</v>
          </cell>
          <cell r="K1848" t="str">
            <v>2940</v>
          </cell>
          <cell r="L1848" t="str">
            <v>Literature Kits/Brochures</v>
          </cell>
          <cell r="M1848" t="str">
            <v>44171</v>
          </cell>
          <cell r="N1848" t="str">
            <v>41300</v>
          </cell>
          <cell r="O1848" t="str">
            <v>SP706887</v>
          </cell>
          <cell r="P1848">
            <v>36036</v>
          </cell>
          <cell r="Q1848" t="str">
            <v>Qualcomm - Internal Collateral</v>
          </cell>
          <cell r="R1848" t="str">
            <v>Dist</v>
          </cell>
          <cell r="S1848" t="str">
            <v>10029900</v>
          </cell>
          <cell r="T1848" t="str">
            <v>CL87-67100-1</v>
          </cell>
          <cell r="U1848" t="str">
            <v>TZAAP0012, Q-Phone Accessory Brochure, 4 Color</v>
          </cell>
          <cell r="V1848" t="str">
            <v>REG</v>
          </cell>
          <cell r="W1848" t="str">
            <v>36604</v>
          </cell>
          <cell r="X1848" t="str">
            <v>Qualcomm - Internal Collateral</v>
          </cell>
          <cell r="Y1848" t="str">
            <v>Qualcomm - Internal Collateral</v>
          </cell>
          <cell r="Z1848" t="str">
            <v>USA</v>
          </cell>
          <cell r="AA1848" t="str">
            <v>BRYAN WATTS</v>
          </cell>
          <cell r="AB1848" t="str">
            <v>Dist</v>
          </cell>
          <cell r="AC1848" t="str">
            <v>SALE</v>
          </cell>
          <cell r="AD1848" t="str">
            <v xml:space="preserve"> </v>
          </cell>
          <cell r="AE1848" t="str">
            <v xml:space="preserve"> </v>
          </cell>
          <cell r="AF1848" t="str">
            <v xml:space="preserve"> </v>
          </cell>
          <cell r="AG1848" t="str">
            <v xml:space="preserve"> </v>
          </cell>
          <cell r="AH1848">
            <v>200</v>
          </cell>
          <cell r="AI1848">
            <v>0</v>
          </cell>
          <cell r="AJ1848">
            <v>0.02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-0.02</v>
          </cell>
          <cell r="AP1848">
            <v>0</v>
          </cell>
        </row>
        <row r="1849">
          <cell r="A1849">
            <v>1998</v>
          </cell>
          <cell r="B1849">
            <v>4</v>
          </cell>
          <cell r="C1849">
            <v>12</v>
          </cell>
          <cell r="D1849">
            <v>36037</v>
          </cell>
          <cell r="E1849" t="str">
            <v>SPBU</v>
          </cell>
          <cell r="F1849" t="str">
            <v>SPBU</v>
          </cell>
          <cell r="G1849" t="str">
            <v>030</v>
          </cell>
          <cell r="H1849" t="str">
            <v>ITB</v>
          </cell>
          <cell r="I1849" t="str">
            <v>Other</v>
          </cell>
          <cell r="J1849" t="str">
            <v>Other Products</v>
          </cell>
          <cell r="K1849" t="str">
            <v>2940</v>
          </cell>
          <cell r="L1849" t="str">
            <v>Literature Kits/Brochures</v>
          </cell>
          <cell r="M1849" t="str">
            <v>44171</v>
          </cell>
          <cell r="N1849" t="str">
            <v>41300</v>
          </cell>
          <cell r="O1849" t="str">
            <v>SP706887</v>
          </cell>
          <cell r="P1849">
            <v>36036</v>
          </cell>
          <cell r="Q1849" t="str">
            <v>Qualcomm - Internal Collateral</v>
          </cell>
          <cell r="R1849" t="str">
            <v>Dist</v>
          </cell>
          <cell r="S1849" t="str">
            <v>10029900</v>
          </cell>
          <cell r="T1849" t="str">
            <v>CL87-67100-1</v>
          </cell>
          <cell r="U1849" t="str">
            <v>TZAAP0012, Q-Phone Accessory Brochure, 4 Color</v>
          </cell>
          <cell r="V1849" t="str">
            <v>REG</v>
          </cell>
          <cell r="W1849" t="str">
            <v>36604</v>
          </cell>
          <cell r="X1849" t="str">
            <v>Qualcomm - Internal Collateral</v>
          </cell>
          <cell r="Y1849" t="str">
            <v>Qualcomm - Internal Collateral</v>
          </cell>
          <cell r="Z1849" t="str">
            <v>USA</v>
          </cell>
          <cell r="AA1849" t="str">
            <v>BRYAN WATTS</v>
          </cell>
          <cell r="AB1849" t="str">
            <v>Dist</v>
          </cell>
          <cell r="AC1849" t="str">
            <v>SALE</v>
          </cell>
          <cell r="AD1849" t="str">
            <v xml:space="preserve"> </v>
          </cell>
          <cell r="AE1849" t="str">
            <v xml:space="preserve"> </v>
          </cell>
          <cell r="AF1849" t="str">
            <v xml:space="preserve"> </v>
          </cell>
          <cell r="AG1849" t="str">
            <v xml:space="preserve"> </v>
          </cell>
          <cell r="AH1849">
            <v>100</v>
          </cell>
          <cell r="AI1849">
            <v>0</v>
          </cell>
          <cell r="AJ1849">
            <v>0.01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-0.01</v>
          </cell>
          <cell r="AP1849">
            <v>0</v>
          </cell>
        </row>
        <row r="1850">
          <cell r="A1850">
            <v>1998</v>
          </cell>
          <cell r="B1850">
            <v>4</v>
          </cell>
          <cell r="C1850">
            <v>12</v>
          </cell>
          <cell r="D1850">
            <v>36036</v>
          </cell>
          <cell r="E1850" t="str">
            <v>SPBU</v>
          </cell>
          <cell r="F1850" t="str">
            <v>SPBU</v>
          </cell>
          <cell r="G1850" t="str">
            <v>030</v>
          </cell>
          <cell r="H1850" t="str">
            <v>ITB</v>
          </cell>
          <cell r="I1850" t="str">
            <v>Other</v>
          </cell>
          <cell r="J1850" t="str">
            <v>Other Products</v>
          </cell>
          <cell r="K1850" t="str">
            <v>2940</v>
          </cell>
          <cell r="L1850" t="str">
            <v>Literature Kits/Brochures</v>
          </cell>
          <cell r="M1850" t="str">
            <v>44171</v>
          </cell>
          <cell r="N1850" t="str">
            <v>41300</v>
          </cell>
          <cell r="O1850" t="str">
            <v>SP706892</v>
          </cell>
          <cell r="P1850">
            <v>36035</v>
          </cell>
          <cell r="Q1850" t="str">
            <v>Qualcomm - Internal Collateral</v>
          </cell>
          <cell r="R1850" t="str">
            <v>Dist</v>
          </cell>
          <cell r="S1850" t="str">
            <v>10029827</v>
          </cell>
          <cell r="T1850" t="str">
            <v>CL87-67100-1</v>
          </cell>
          <cell r="U1850" t="str">
            <v>TZAAP0012, Q-Phone Accessory Brochure, 4 Color</v>
          </cell>
          <cell r="V1850" t="str">
            <v>REG</v>
          </cell>
          <cell r="W1850" t="str">
            <v>36604</v>
          </cell>
          <cell r="X1850" t="str">
            <v>Qualcomm - Internal Collateral</v>
          </cell>
          <cell r="Y1850" t="str">
            <v>Qualcomm - Internal Collateral</v>
          </cell>
          <cell r="Z1850" t="str">
            <v>USA</v>
          </cell>
          <cell r="AA1850" t="str">
            <v>BRYAN WATTS</v>
          </cell>
          <cell r="AB1850" t="str">
            <v>Dist</v>
          </cell>
          <cell r="AC1850" t="str">
            <v>SALE</v>
          </cell>
          <cell r="AD1850" t="str">
            <v xml:space="preserve"> </v>
          </cell>
          <cell r="AE1850" t="str">
            <v xml:space="preserve"> </v>
          </cell>
          <cell r="AF1850" t="str">
            <v xml:space="preserve"> </v>
          </cell>
          <cell r="AG1850" t="str">
            <v xml:space="preserve"> </v>
          </cell>
          <cell r="AH1850">
            <v>1500</v>
          </cell>
          <cell r="AI1850">
            <v>0</v>
          </cell>
          <cell r="AJ1850">
            <v>0.15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-0.15</v>
          </cell>
          <cell r="AP1850">
            <v>0</v>
          </cell>
        </row>
        <row r="1851">
          <cell r="A1851">
            <v>1998</v>
          </cell>
          <cell r="B1851">
            <v>4</v>
          </cell>
          <cell r="C1851">
            <v>12</v>
          </cell>
          <cell r="D1851">
            <v>36053</v>
          </cell>
          <cell r="E1851" t="str">
            <v>SPBU</v>
          </cell>
          <cell r="F1851" t="str">
            <v>SPBU</v>
          </cell>
          <cell r="G1851" t="str">
            <v>030</v>
          </cell>
          <cell r="H1851" t="str">
            <v>ITB</v>
          </cell>
          <cell r="I1851" t="str">
            <v>Other</v>
          </cell>
          <cell r="J1851" t="str">
            <v>Other Products</v>
          </cell>
          <cell r="K1851" t="str">
            <v>2940</v>
          </cell>
          <cell r="L1851" t="str">
            <v>Literature Kits/Brochures</v>
          </cell>
          <cell r="M1851" t="str">
            <v>44171</v>
          </cell>
          <cell r="N1851" t="str">
            <v>41300</v>
          </cell>
          <cell r="O1851" t="str">
            <v>SP707277</v>
          </cell>
          <cell r="P1851">
            <v>36053</v>
          </cell>
          <cell r="Q1851" t="str">
            <v>COMAC</v>
          </cell>
          <cell r="R1851" t="str">
            <v>Dist</v>
          </cell>
          <cell r="S1851" t="str">
            <v>10031889</v>
          </cell>
          <cell r="T1851" t="str">
            <v>CL87-67100-1</v>
          </cell>
          <cell r="U1851" t="str">
            <v>TZAAP0012, Q-Phone Accessory Brochure, 4 Color</v>
          </cell>
          <cell r="V1851" t="str">
            <v>REG</v>
          </cell>
          <cell r="W1851" t="str">
            <v>36604</v>
          </cell>
          <cell r="X1851" t="str">
            <v>Qualcomm - Internal Collateral</v>
          </cell>
          <cell r="Y1851" t="str">
            <v>Qualcomm - Internal Collateral</v>
          </cell>
          <cell r="Z1851" t="str">
            <v>USA</v>
          </cell>
          <cell r="AA1851" t="str">
            <v>COLLATERAL TRAILER #4</v>
          </cell>
          <cell r="AB1851" t="str">
            <v>Dist</v>
          </cell>
          <cell r="AC1851" t="str">
            <v>SALE</v>
          </cell>
          <cell r="AD1851" t="str">
            <v xml:space="preserve"> </v>
          </cell>
          <cell r="AE1851" t="str">
            <v xml:space="preserve"> </v>
          </cell>
          <cell r="AF1851" t="str">
            <v xml:space="preserve"> </v>
          </cell>
          <cell r="AG1851" t="str">
            <v xml:space="preserve"> </v>
          </cell>
          <cell r="AH1851">
            <v>50450</v>
          </cell>
          <cell r="AI1851">
            <v>0</v>
          </cell>
          <cell r="AJ1851">
            <v>5.05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-5.05</v>
          </cell>
          <cell r="AP1851">
            <v>0</v>
          </cell>
        </row>
        <row r="1852">
          <cell r="A1852">
            <v>1998</v>
          </cell>
          <cell r="B1852">
            <v>4</v>
          </cell>
          <cell r="C1852">
            <v>12</v>
          </cell>
          <cell r="D1852">
            <v>36053</v>
          </cell>
          <cell r="E1852" t="str">
            <v>SPBU</v>
          </cell>
          <cell r="F1852" t="str">
            <v>SPBU</v>
          </cell>
          <cell r="G1852" t="str">
            <v>030</v>
          </cell>
          <cell r="H1852" t="str">
            <v>ITB</v>
          </cell>
          <cell r="I1852" t="str">
            <v>Other</v>
          </cell>
          <cell r="J1852" t="str">
            <v>Other Products</v>
          </cell>
          <cell r="K1852" t="str">
            <v>2940</v>
          </cell>
          <cell r="L1852" t="str">
            <v>Literature Kits/Brochures</v>
          </cell>
          <cell r="M1852" t="str">
            <v>44171</v>
          </cell>
          <cell r="N1852" t="str">
            <v>41300</v>
          </cell>
          <cell r="O1852" t="str">
            <v>SP707277</v>
          </cell>
          <cell r="P1852">
            <v>36053</v>
          </cell>
          <cell r="Q1852" t="str">
            <v>COMAC</v>
          </cell>
          <cell r="R1852" t="str">
            <v>Dist</v>
          </cell>
          <cell r="S1852" t="str">
            <v>10031889</v>
          </cell>
          <cell r="T1852" t="str">
            <v>CL87-67100-1</v>
          </cell>
          <cell r="U1852" t="str">
            <v>TZAAP0012, Q-Phone Accessory Brochure, 4 Color</v>
          </cell>
          <cell r="V1852" t="str">
            <v>REG</v>
          </cell>
          <cell r="W1852" t="str">
            <v>36604</v>
          </cell>
          <cell r="X1852" t="str">
            <v>Qualcomm - Internal Collateral</v>
          </cell>
          <cell r="Y1852" t="str">
            <v>Qualcomm - Internal Collateral</v>
          </cell>
          <cell r="Z1852" t="str">
            <v>USA</v>
          </cell>
          <cell r="AA1852" t="str">
            <v>COLLATERAL TRAILER #4</v>
          </cell>
          <cell r="AB1852" t="str">
            <v>Dist</v>
          </cell>
          <cell r="AC1852" t="str">
            <v>SALE</v>
          </cell>
          <cell r="AD1852" t="str">
            <v xml:space="preserve"> </v>
          </cell>
          <cell r="AE1852" t="str">
            <v xml:space="preserve"> </v>
          </cell>
          <cell r="AF1852" t="str">
            <v xml:space="preserve"> </v>
          </cell>
          <cell r="AG1852" t="str">
            <v xml:space="preserve"> </v>
          </cell>
          <cell r="AH1852">
            <v>25150</v>
          </cell>
          <cell r="AI1852">
            <v>0</v>
          </cell>
          <cell r="AJ1852">
            <v>2.52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-2.52</v>
          </cell>
          <cell r="AP1852">
            <v>0</v>
          </cell>
        </row>
        <row r="1853">
          <cell r="A1853">
            <v>1998</v>
          </cell>
          <cell r="B1853">
            <v>4</v>
          </cell>
          <cell r="C1853">
            <v>12</v>
          </cell>
          <cell r="D1853">
            <v>36061</v>
          </cell>
          <cell r="E1853" t="str">
            <v>SPBU</v>
          </cell>
          <cell r="F1853" t="str">
            <v>QRC</v>
          </cell>
          <cell r="G1853" t="str">
            <v>030</v>
          </cell>
          <cell r="H1853" t="str">
            <v>ITB</v>
          </cell>
          <cell r="I1853" t="str">
            <v>Other</v>
          </cell>
          <cell r="J1853" t="str">
            <v>Other Products</v>
          </cell>
          <cell r="K1853" t="str">
            <v>2720</v>
          </cell>
          <cell r="L1853" t="str">
            <v>Support Parts</v>
          </cell>
          <cell r="M1853" t="str">
            <v>44171</v>
          </cell>
          <cell r="N1853" t="str">
            <v>41300</v>
          </cell>
          <cell r="O1853" t="str">
            <v>SP704456</v>
          </cell>
          <cell r="P1853">
            <v>36061</v>
          </cell>
          <cell r="Q1853" t="str">
            <v>Qualcomm - International</v>
          </cell>
          <cell r="R1853" t="str">
            <v>Dist</v>
          </cell>
          <cell r="S1853" t="str">
            <v>10033326</v>
          </cell>
          <cell r="T1853" t="str">
            <v>55-46818-5</v>
          </cell>
          <cell r="U1853" t="str">
            <v>SUBASSY,KEYBOARD/MICROPHONE,.8MM W/O UV GLUE,TGPQ</v>
          </cell>
          <cell r="V1853" t="str">
            <v>REG</v>
          </cell>
          <cell r="W1853" t="str">
            <v>27786</v>
          </cell>
          <cell r="X1853" t="str">
            <v>Qualcomm - International</v>
          </cell>
          <cell r="Y1853" t="str">
            <v>QRC</v>
          </cell>
          <cell r="Z1853" t="str">
            <v>BRA</v>
          </cell>
          <cell r="AA1853" t="str">
            <v>TARIK SARHAN</v>
          </cell>
          <cell r="AB1853" t="str">
            <v>Dist</v>
          </cell>
          <cell r="AC1853" t="str">
            <v>SALE</v>
          </cell>
          <cell r="AD1853" t="str">
            <v xml:space="preserve"> </v>
          </cell>
          <cell r="AE1853" t="str">
            <v xml:space="preserve"> </v>
          </cell>
          <cell r="AF1853" t="str">
            <v xml:space="preserve"> </v>
          </cell>
          <cell r="AG1853" t="str">
            <v xml:space="preserve"> </v>
          </cell>
          <cell r="AH1853">
            <v>15</v>
          </cell>
          <cell r="AI1853">
            <v>0</v>
          </cell>
          <cell r="AJ1853">
            <v>191.4</v>
          </cell>
          <cell r="AK1853">
            <v>0</v>
          </cell>
          <cell r="AL1853">
            <v>0</v>
          </cell>
          <cell r="AM1853">
            <v>0</v>
          </cell>
          <cell r="AN1853">
            <v>12.76</v>
          </cell>
          <cell r="AO1853">
            <v>-191.4</v>
          </cell>
          <cell r="AP1853">
            <v>0</v>
          </cell>
        </row>
        <row r="1854">
          <cell r="A1854">
            <v>1998</v>
          </cell>
          <cell r="B1854">
            <v>4</v>
          </cell>
          <cell r="C1854">
            <v>12</v>
          </cell>
          <cell r="D1854">
            <v>36048</v>
          </cell>
          <cell r="E1854" t="str">
            <v>SPBU</v>
          </cell>
          <cell r="F1854" t="str">
            <v>QRC</v>
          </cell>
          <cell r="G1854" t="str">
            <v>030</v>
          </cell>
          <cell r="H1854" t="str">
            <v>ITB</v>
          </cell>
          <cell r="I1854" t="str">
            <v>Other</v>
          </cell>
          <cell r="J1854" t="str">
            <v>Other Products</v>
          </cell>
          <cell r="K1854" t="str">
            <v>2720</v>
          </cell>
          <cell r="L1854" t="str">
            <v>Support Parts</v>
          </cell>
          <cell r="M1854" t="str">
            <v>44398</v>
          </cell>
          <cell r="N1854" t="str">
            <v>41300</v>
          </cell>
          <cell r="O1854" t="str">
            <v>SP706831</v>
          </cell>
          <cell r="P1854">
            <v>36048</v>
          </cell>
          <cell r="Q1854" t="str">
            <v>CHILESAT TELEFONIA PERSONAL</v>
          </cell>
          <cell r="R1854" t="str">
            <v>Dist</v>
          </cell>
          <cell r="S1854" t="str">
            <v>10031483</v>
          </cell>
          <cell r="T1854" t="str">
            <v>55-46818-5</v>
          </cell>
          <cell r="U1854" t="str">
            <v>SUBASSY,KEYBOARD/MICROPHONE,.8MM W/O UV GLUE,TGPQ</v>
          </cell>
          <cell r="V1854" t="str">
            <v>REG</v>
          </cell>
          <cell r="W1854" t="str">
            <v>38201</v>
          </cell>
          <cell r="X1854" t="str">
            <v>Qualcomm - Intra Company Sales</v>
          </cell>
          <cell r="Y1854" t="str">
            <v>QRC</v>
          </cell>
          <cell r="Z1854" t="str">
            <v>USA</v>
          </cell>
          <cell r="AA1854" t="str">
            <v>JH00277 (R. WYNRUIT)</v>
          </cell>
          <cell r="AB1854" t="str">
            <v>Dist</v>
          </cell>
          <cell r="AC1854" t="str">
            <v>INTR</v>
          </cell>
          <cell r="AD1854" t="str">
            <v xml:space="preserve"> </v>
          </cell>
          <cell r="AE1854" t="str">
            <v xml:space="preserve"> </v>
          </cell>
          <cell r="AF1854" t="str">
            <v xml:space="preserve"> </v>
          </cell>
          <cell r="AG1854" t="str">
            <v xml:space="preserve"> </v>
          </cell>
          <cell r="AH1854">
            <v>250</v>
          </cell>
          <cell r="AI1854">
            <v>0</v>
          </cell>
          <cell r="AJ1854">
            <v>3190</v>
          </cell>
          <cell r="AK1854">
            <v>0</v>
          </cell>
          <cell r="AL1854">
            <v>0</v>
          </cell>
          <cell r="AM1854">
            <v>0</v>
          </cell>
          <cell r="AN1854">
            <v>12.76</v>
          </cell>
          <cell r="AO1854">
            <v>-3190</v>
          </cell>
          <cell r="AP1854">
            <v>0</v>
          </cell>
        </row>
        <row r="1855">
          <cell r="A1855">
            <v>1998</v>
          </cell>
          <cell r="B1855">
            <v>4</v>
          </cell>
          <cell r="C1855">
            <v>12</v>
          </cell>
          <cell r="D1855">
            <v>36048</v>
          </cell>
          <cell r="E1855" t="str">
            <v>SPBU</v>
          </cell>
          <cell r="F1855" t="str">
            <v>QRC</v>
          </cell>
          <cell r="G1855" t="str">
            <v>030</v>
          </cell>
          <cell r="H1855" t="str">
            <v>ITB</v>
          </cell>
          <cell r="I1855" t="str">
            <v>Other</v>
          </cell>
          <cell r="J1855" t="str">
            <v>Other Products</v>
          </cell>
          <cell r="K1855" t="str">
            <v>2720</v>
          </cell>
          <cell r="L1855" t="str">
            <v>Support Parts</v>
          </cell>
          <cell r="M1855" t="str">
            <v>44398</v>
          </cell>
          <cell r="N1855" t="str">
            <v>41300</v>
          </cell>
          <cell r="O1855" t="str">
            <v>SP706831</v>
          </cell>
          <cell r="P1855">
            <v>36048</v>
          </cell>
          <cell r="Q1855" t="str">
            <v>CHILESAT TELEFONIA PERSONAL</v>
          </cell>
          <cell r="R1855" t="str">
            <v>Dist</v>
          </cell>
          <cell r="S1855" t="str">
            <v>10031482</v>
          </cell>
          <cell r="T1855" t="str">
            <v>CV90-46013-6</v>
          </cell>
          <cell r="U1855" t="str">
            <v>TMSRP0119, TGP, ANTENNA,824-894 MHZ,1.85-1.99 GHZ</v>
          </cell>
          <cell r="V1855" t="str">
            <v>REG</v>
          </cell>
          <cell r="W1855" t="str">
            <v>38201</v>
          </cell>
          <cell r="X1855" t="str">
            <v>Qualcomm - Intra Company Sales</v>
          </cell>
          <cell r="Y1855" t="str">
            <v>QRC</v>
          </cell>
          <cell r="Z1855" t="str">
            <v>USA</v>
          </cell>
          <cell r="AA1855" t="str">
            <v>JH00277 (R. WYNRUIT)</v>
          </cell>
          <cell r="AB1855" t="str">
            <v>Dist</v>
          </cell>
          <cell r="AC1855" t="str">
            <v>INTR</v>
          </cell>
          <cell r="AD1855" t="str">
            <v xml:space="preserve"> </v>
          </cell>
          <cell r="AE1855" t="str">
            <v xml:space="preserve"> </v>
          </cell>
          <cell r="AF1855" t="str">
            <v xml:space="preserve"> </v>
          </cell>
          <cell r="AG1855" t="str">
            <v xml:space="preserve"> </v>
          </cell>
          <cell r="AH1855">
            <v>10</v>
          </cell>
          <cell r="AI1855">
            <v>0</v>
          </cell>
          <cell r="AJ1855">
            <v>21.5</v>
          </cell>
          <cell r="AK1855">
            <v>0</v>
          </cell>
          <cell r="AL1855">
            <v>0</v>
          </cell>
          <cell r="AM1855">
            <v>0</v>
          </cell>
          <cell r="AN1855">
            <v>2.15</v>
          </cell>
          <cell r="AO1855">
            <v>-21.5</v>
          </cell>
          <cell r="AP1855">
            <v>0</v>
          </cell>
        </row>
        <row r="1856">
          <cell r="A1856">
            <v>1998</v>
          </cell>
          <cell r="B1856">
            <v>4</v>
          </cell>
          <cell r="C1856">
            <v>12</v>
          </cell>
          <cell r="D1856">
            <v>36038</v>
          </cell>
          <cell r="E1856" t="str">
            <v>SPBU</v>
          </cell>
          <cell r="F1856" t="str">
            <v>SPBU</v>
          </cell>
          <cell r="G1856" t="str">
            <v>030</v>
          </cell>
          <cell r="H1856" t="str">
            <v>ITB</v>
          </cell>
          <cell r="I1856" t="str">
            <v>Accessories</v>
          </cell>
          <cell r="J1856" t="str">
            <v>TGP Accessories</v>
          </cell>
          <cell r="K1856" t="str">
            <v>2030</v>
          </cell>
          <cell r="L1856" t="str">
            <v>TGP Accessories</v>
          </cell>
          <cell r="M1856" t="str">
            <v>44398</v>
          </cell>
          <cell r="N1856" t="str">
            <v>41300</v>
          </cell>
          <cell r="O1856" t="str">
            <v>SP706857</v>
          </cell>
          <cell r="P1856">
            <v>36038</v>
          </cell>
          <cell r="Q1856" t="str">
            <v>Qualcomm - Intra Company Sales</v>
          </cell>
          <cell r="R1856" t="str">
            <v>Dist</v>
          </cell>
          <cell r="S1856" t="str">
            <v>10030180</v>
          </cell>
          <cell r="T1856" t="str">
            <v>65-46521-2</v>
          </cell>
          <cell r="U1856" t="str">
            <v>TXDTC0101, TGPQ, DTC, 1 port, Retail, En/Sp</v>
          </cell>
          <cell r="V1856" t="str">
            <v>REG</v>
          </cell>
          <cell r="W1856" t="str">
            <v>38201</v>
          </cell>
          <cell r="X1856" t="str">
            <v>Qualcomm - Intra Company Sales</v>
          </cell>
          <cell r="Y1856" t="str">
            <v>Qualcomm - Intra Company Sales</v>
          </cell>
          <cell r="Z1856" t="str">
            <v>USA</v>
          </cell>
          <cell r="AA1856" t="str">
            <v>TC10158 (KEVIN RHOADES)</v>
          </cell>
          <cell r="AB1856" t="str">
            <v>Dist</v>
          </cell>
          <cell r="AC1856" t="str">
            <v>INTR</v>
          </cell>
          <cell r="AD1856" t="str">
            <v xml:space="preserve"> </v>
          </cell>
          <cell r="AE1856" t="str">
            <v xml:space="preserve"> </v>
          </cell>
          <cell r="AF1856" t="str">
            <v xml:space="preserve"> </v>
          </cell>
          <cell r="AG1856" t="str">
            <v xml:space="preserve"> </v>
          </cell>
          <cell r="AH1856">
            <v>30</v>
          </cell>
          <cell r="AI1856">
            <v>390</v>
          </cell>
          <cell r="AJ1856">
            <v>194.1</v>
          </cell>
          <cell r="AK1856">
            <v>0</v>
          </cell>
          <cell r="AL1856">
            <v>13</v>
          </cell>
          <cell r="AM1856">
            <v>0</v>
          </cell>
          <cell r="AN1856">
            <v>6.47</v>
          </cell>
          <cell r="AO1856">
            <v>195.9</v>
          </cell>
          <cell r="AP1856">
            <v>390</v>
          </cell>
        </row>
        <row r="1857">
          <cell r="A1857">
            <v>1998</v>
          </cell>
          <cell r="B1857">
            <v>4</v>
          </cell>
          <cell r="C1857">
            <v>12</v>
          </cell>
          <cell r="D1857">
            <v>36033</v>
          </cell>
          <cell r="E1857" t="str">
            <v>SPBU</v>
          </cell>
          <cell r="F1857" t="str">
            <v>SPBU</v>
          </cell>
          <cell r="G1857" t="str">
            <v>030</v>
          </cell>
          <cell r="H1857" t="str">
            <v>ITB</v>
          </cell>
          <cell r="I1857" t="str">
            <v>Accessories</v>
          </cell>
          <cell r="J1857" t="str">
            <v>TGP Accessories</v>
          </cell>
          <cell r="K1857" t="str">
            <v>2030</v>
          </cell>
          <cell r="L1857" t="str">
            <v>TGP Accessories</v>
          </cell>
          <cell r="M1857" t="str">
            <v>44171</v>
          </cell>
          <cell r="N1857" t="str">
            <v>41300</v>
          </cell>
          <cell r="O1857" t="str">
            <v>SP706856</v>
          </cell>
          <cell r="P1857">
            <v>36033</v>
          </cell>
          <cell r="Q1857" t="str">
            <v>Qualcomm - Intra Company Sales</v>
          </cell>
          <cell r="R1857" t="str">
            <v>Dist</v>
          </cell>
          <cell r="S1857" t="str">
            <v>10029511</v>
          </cell>
          <cell r="T1857" t="str">
            <v>65-46540-1</v>
          </cell>
          <cell r="U1857" t="str">
            <v>TXDTC0103, TGPQ, DTC, 2 port w/AC Adaptor, Retail, En/Sp</v>
          </cell>
          <cell r="V1857" t="str">
            <v>REG</v>
          </cell>
          <cell r="W1857" t="str">
            <v>38201</v>
          </cell>
          <cell r="X1857" t="str">
            <v>Qualcomm - Intra Company Sales</v>
          </cell>
          <cell r="Y1857" t="str">
            <v>Qualcomm - Intra Company Sales</v>
          </cell>
          <cell r="Z1857" t="str">
            <v>USA</v>
          </cell>
          <cell r="AA1857" t="str">
            <v>TC10157 (D. ABBE)</v>
          </cell>
          <cell r="AB1857" t="str">
            <v>Dist</v>
          </cell>
          <cell r="AC1857" t="str">
            <v>SALE</v>
          </cell>
          <cell r="AD1857" t="str">
            <v xml:space="preserve"> </v>
          </cell>
          <cell r="AE1857" t="str">
            <v xml:space="preserve"> </v>
          </cell>
          <cell r="AF1857" t="str">
            <v xml:space="preserve"> </v>
          </cell>
          <cell r="AG1857" t="str">
            <v xml:space="preserve"> </v>
          </cell>
          <cell r="AH1857">
            <v>10</v>
          </cell>
          <cell r="AI1857">
            <v>290</v>
          </cell>
          <cell r="AJ1857">
            <v>202.4</v>
          </cell>
          <cell r="AK1857">
            <v>0</v>
          </cell>
          <cell r="AL1857">
            <v>29</v>
          </cell>
          <cell r="AM1857">
            <v>0</v>
          </cell>
          <cell r="AN1857">
            <v>20.239999999999998</v>
          </cell>
          <cell r="AO1857">
            <v>87.6</v>
          </cell>
          <cell r="AP1857">
            <v>290</v>
          </cell>
        </row>
        <row r="1858">
          <cell r="A1858">
            <v>1998</v>
          </cell>
          <cell r="B1858">
            <v>4</v>
          </cell>
          <cell r="C1858">
            <v>12</v>
          </cell>
          <cell r="D1858">
            <v>36031</v>
          </cell>
          <cell r="E1858" t="str">
            <v>SPBU</v>
          </cell>
          <cell r="F1858" t="str">
            <v>SPBU</v>
          </cell>
          <cell r="G1858" t="str">
            <v>030</v>
          </cell>
          <cell r="H1858" t="str">
            <v>ITB</v>
          </cell>
          <cell r="I1858" t="str">
            <v>Accessories</v>
          </cell>
          <cell r="J1858" t="str">
            <v>TGP Accessories</v>
          </cell>
          <cell r="K1858" t="str">
            <v>2030</v>
          </cell>
          <cell r="L1858" t="str">
            <v>TGP Accessories</v>
          </cell>
          <cell r="M1858" t="str">
            <v>44398</v>
          </cell>
          <cell r="N1858" t="str">
            <v>41300</v>
          </cell>
          <cell r="O1858" t="str">
            <v>SP706859</v>
          </cell>
          <cell r="P1858">
            <v>36031</v>
          </cell>
          <cell r="Q1858" t="str">
            <v>Qualcomm - Intra Company Sales</v>
          </cell>
          <cell r="R1858" t="str">
            <v>Dist</v>
          </cell>
          <cell r="S1858" t="str">
            <v>10029276</v>
          </cell>
          <cell r="T1858" t="str">
            <v>65-46540-1</v>
          </cell>
          <cell r="U1858" t="str">
            <v>TXDTC0103, TGPQ, DTC, 2 port w/AC Adaptor, Retail, En/Sp</v>
          </cell>
          <cell r="V1858" t="str">
            <v>REG</v>
          </cell>
          <cell r="W1858" t="str">
            <v>38201</v>
          </cell>
          <cell r="X1858" t="str">
            <v>Qualcomm - Intra Company Sales</v>
          </cell>
          <cell r="Y1858" t="str">
            <v>Qualcomm - Intra Company Sales</v>
          </cell>
          <cell r="Z1858" t="str">
            <v>USA</v>
          </cell>
          <cell r="AA1858" t="str">
            <v>TC10159 (DON SCHEUER)</v>
          </cell>
          <cell r="AB1858" t="str">
            <v>Dist</v>
          </cell>
          <cell r="AC1858" t="str">
            <v>INTR</v>
          </cell>
          <cell r="AD1858" t="str">
            <v xml:space="preserve"> </v>
          </cell>
          <cell r="AE1858" t="str">
            <v xml:space="preserve"> </v>
          </cell>
          <cell r="AF1858" t="str">
            <v xml:space="preserve"> </v>
          </cell>
          <cell r="AG1858" t="str">
            <v xml:space="preserve"> </v>
          </cell>
          <cell r="AH1858">
            <v>18</v>
          </cell>
          <cell r="AI1858">
            <v>522</v>
          </cell>
          <cell r="AJ1858">
            <v>364.32</v>
          </cell>
          <cell r="AK1858">
            <v>0</v>
          </cell>
          <cell r="AL1858">
            <v>29</v>
          </cell>
          <cell r="AM1858">
            <v>0</v>
          </cell>
          <cell r="AN1858">
            <v>20.239999999999998</v>
          </cell>
          <cell r="AO1858">
            <v>157.68</v>
          </cell>
          <cell r="AP1858">
            <v>522</v>
          </cell>
        </row>
        <row r="1859">
          <cell r="A1859">
            <v>1998</v>
          </cell>
          <cell r="B1859">
            <v>4</v>
          </cell>
          <cell r="C1859">
            <v>12</v>
          </cell>
          <cell r="D1859">
            <v>36035</v>
          </cell>
          <cell r="E1859" t="str">
            <v>SPBU</v>
          </cell>
          <cell r="F1859" t="str">
            <v>SPBU</v>
          </cell>
          <cell r="G1859" t="str">
            <v>030</v>
          </cell>
          <cell r="H1859" t="str">
            <v>ITB</v>
          </cell>
          <cell r="I1859" t="str">
            <v>Accessories</v>
          </cell>
          <cell r="J1859" t="str">
            <v>TGP Accessories</v>
          </cell>
          <cell r="K1859" t="str">
            <v>2030</v>
          </cell>
          <cell r="L1859" t="str">
            <v>TGP Accessories</v>
          </cell>
          <cell r="M1859" t="str">
            <v>44398</v>
          </cell>
          <cell r="N1859" t="str">
            <v>41300</v>
          </cell>
          <cell r="O1859" t="str">
            <v>SP707035</v>
          </cell>
          <cell r="P1859">
            <v>36034</v>
          </cell>
          <cell r="Q1859" t="str">
            <v>Qualcomm - Intra Company Sales</v>
          </cell>
          <cell r="R1859" t="str">
            <v>Dist</v>
          </cell>
          <cell r="S1859" t="str">
            <v>10029816</v>
          </cell>
          <cell r="T1859" t="str">
            <v>65-46540-1</v>
          </cell>
          <cell r="U1859" t="str">
            <v>TXDTC0103, TGPQ, DTC, 2 port w/AC Adaptor, Retail, En/Sp</v>
          </cell>
          <cell r="V1859" t="str">
            <v>REG</v>
          </cell>
          <cell r="W1859" t="str">
            <v>38201</v>
          </cell>
          <cell r="X1859" t="str">
            <v>Qualcomm - Intra Company Sales</v>
          </cell>
          <cell r="Y1859" t="str">
            <v>Qualcomm - Intra Company Sales</v>
          </cell>
          <cell r="Z1859" t="str">
            <v>USA</v>
          </cell>
          <cell r="AA1859" t="str">
            <v>TC10162 (ANGELA ROUTE)</v>
          </cell>
          <cell r="AB1859" t="str">
            <v>Dist</v>
          </cell>
          <cell r="AC1859" t="str">
            <v>INTR</v>
          </cell>
          <cell r="AD1859" t="str">
            <v xml:space="preserve"> </v>
          </cell>
          <cell r="AE1859" t="str">
            <v xml:space="preserve"> </v>
          </cell>
          <cell r="AF1859" t="str">
            <v xml:space="preserve"> </v>
          </cell>
          <cell r="AG1859" t="str">
            <v xml:space="preserve"> </v>
          </cell>
          <cell r="AH1859">
            <v>30</v>
          </cell>
          <cell r="AI1859">
            <v>870</v>
          </cell>
          <cell r="AJ1859">
            <v>607.20000000000005</v>
          </cell>
          <cell r="AK1859">
            <v>0</v>
          </cell>
          <cell r="AL1859">
            <v>29</v>
          </cell>
          <cell r="AM1859">
            <v>0</v>
          </cell>
          <cell r="AN1859">
            <v>20.239999999999998</v>
          </cell>
          <cell r="AO1859">
            <v>262.8</v>
          </cell>
          <cell r="AP1859">
            <v>870</v>
          </cell>
        </row>
        <row r="1860">
          <cell r="A1860">
            <v>1998</v>
          </cell>
          <cell r="B1860">
            <v>4</v>
          </cell>
          <cell r="C1860">
            <v>12</v>
          </cell>
          <cell r="D1860">
            <v>36053</v>
          </cell>
          <cell r="E1860" t="str">
            <v>SPBU</v>
          </cell>
          <cell r="F1860" t="str">
            <v>SPBU</v>
          </cell>
          <cell r="G1860" t="str">
            <v>030</v>
          </cell>
          <cell r="H1860" t="str">
            <v>ITB</v>
          </cell>
          <cell r="I1860" t="str">
            <v>Accessories</v>
          </cell>
          <cell r="J1860" t="str">
            <v>TGP Accessories</v>
          </cell>
          <cell r="K1860" t="str">
            <v>2030</v>
          </cell>
          <cell r="L1860" t="str">
            <v>TGP Accessories</v>
          </cell>
          <cell r="M1860" t="str">
            <v>44398</v>
          </cell>
          <cell r="N1860" t="str">
            <v>41300</v>
          </cell>
          <cell r="O1860" t="str">
            <v>SP707325</v>
          </cell>
          <cell r="P1860">
            <v>36053</v>
          </cell>
          <cell r="Q1860" t="str">
            <v>Qualcomm - Intra Company Sales</v>
          </cell>
          <cell r="R1860" t="str">
            <v>Dist</v>
          </cell>
          <cell r="S1860" t="str">
            <v>10031880</v>
          </cell>
          <cell r="T1860" t="str">
            <v>65-46540-1</v>
          </cell>
          <cell r="U1860" t="str">
            <v>TXDTC0103, TGPQ, DTC, 2 port w/AC Adaptor, Retail, En/Sp</v>
          </cell>
          <cell r="V1860" t="str">
            <v>REG</v>
          </cell>
          <cell r="W1860" t="str">
            <v>38201</v>
          </cell>
          <cell r="X1860" t="str">
            <v>Qualcomm - Intra Company Sales</v>
          </cell>
          <cell r="Y1860" t="str">
            <v>Qualcomm - Intra Company Sales</v>
          </cell>
          <cell r="Z1860" t="str">
            <v>USA</v>
          </cell>
          <cell r="AA1860" t="str">
            <v>TC10167 (RICK SUFFREDINI)</v>
          </cell>
          <cell r="AB1860" t="str">
            <v>Dist</v>
          </cell>
          <cell r="AC1860" t="str">
            <v>INTR</v>
          </cell>
          <cell r="AD1860" t="str">
            <v xml:space="preserve"> </v>
          </cell>
          <cell r="AE1860" t="str">
            <v xml:space="preserve"> </v>
          </cell>
          <cell r="AF1860" t="str">
            <v xml:space="preserve"> </v>
          </cell>
          <cell r="AG1860" t="str">
            <v xml:space="preserve"> </v>
          </cell>
          <cell r="AH1860">
            <v>21</v>
          </cell>
          <cell r="AI1860">
            <v>609</v>
          </cell>
          <cell r="AJ1860">
            <v>425.04</v>
          </cell>
          <cell r="AK1860">
            <v>0</v>
          </cell>
          <cell r="AL1860">
            <v>29</v>
          </cell>
          <cell r="AM1860">
            <v>0</v>
          </cell>
          <cell r="AN1860">
            <v>20.239999999999998</v>
          </cell>
          <cell r="AO1860">
            <v>183.96</v>
          </cell>
          <cell r="AP1860">
            <v>609</v>
          </cell>
        </row>
        <row r="1861">
          <cell r="A1861">
            <v>1998</v>
          </cell>
          <cell r="B1861">
            <v>4</v>
          </cell>
          <cell r="C1861">
            <v>12</v>
          </cell>
          <cell r="D1861">
            <v>36060</v>
          </cell>
          <cell r="E1861" t="str">
            <v>SPBU</v>
          </cell>
          <cell r="F1861" t="str">
            <v>SPBU</v>
          </cell>
          <cell r="G1861" t="str">
            <v>030</v>
          </cell>
          <cell r="H1861" t="str">
            <v>ITB</v>
          </cell>
          <cell r="I1861" t="str">
            <v>Accessories</v>
          </cell>
          <cell r="J1861" t="str">
            <v>TGP Accessories</v>
          </cell>
          <cell r="K1861" t="str">
            <v>2030</v>
          </cell>
          <cell r="L1861" t="str">
            <v>TGP Accessories</v>
          </cell>
          <cell r="M1861" t="str">
            <v>44171</v>
          </cell>
          <cell r="N1861" t="str">
            <v>41300</v>
          </cell>
          <cell r="O1861" t="str">
            <v>SP707387</v>
          </cell>
          <cell r="P1861">
            <v>36060</v>
          </cell>
          <cell r="Q1861" t="str">
            <v>Qualcomm - Intra Company Sales</v>
          </cell>
          <cell r="R1861" t="str">
            <v>Dist</v>
          </cell>
          <cell r="S1861" t="str">
            <v>10032988</v>
          </cell>
          <cell r="T1861" t="str">
            <v>65-46540-1</v>
          </cell>
          <cell r="U1861" t="str">
            <v>TXDTC0103, TGPQ, DTC, 2 port w/AC Adaptor, Retail, En/Sp</v>
          </cell>
          <cell r="V1861" t="str">
            <v>REG</v>
          </cell>
          <cell r="W1861" t="str">
            <v>38201</v>
          </cell>
          <cell r="X1861" t="str">
            <v>Qualcomm - Intra Company Sales</v>
          </cell>
          <cell r="Y1861" t="str">
            <v>Qualcomm - Intra Company Sales</v>
          </cell>
          <cell r="Z1861" t="str">
            <v>USA</v>
          </cell>
          <cell r="AA1861" t="str">
            <v>TC10177 (SUZI THOMAS)</v>
          </cell>
          <cell r="AB1861" t="str">
            <v>Dist</v>
          </cell>
          <cell r="AC1861" t="str">
            <v>SALE</v>
          </cell>
          <cell r="AD1861" t="str">
            <v xml:space="preserve"> </v>
          </cell>
          <cell r="AE1861" t="str">
            <v xml:space="preserve"> </v>
          </cell>
          <cell r="AF1861" t="str">
            <v xml:space="preserve"> </v>
          </cell>
          <cell r="AG1861" t="str">
            <v xml:space="preserve"> </v>
          </cell>
          <cell r="AH1861">
            <v>10</v>
          </cell>
          <cell r="AI1861">
            <v>290</v>
          </cell>
          <cell r="AJ1861">
            <v>202.4</v>
          </cell>
          <cell r="AK1861">
            <v>0</v>
          </cell>
          <cell r="AL1861">
            <v>29</v>
          </cell>
          <cell r="AM1861">
            <v>0</v>
          </cell>
          <cell r="AN1861">
            <v>20.239999999999998</v>
          </cell>
          <cell r="AO1861">
            <v>87.6</v>
          </cell>
          <cell r="AP1861">
            <v>290</v>
          </cell>
        </row>
        <row r="1862">
          <cell r="A1862">
            <v>1998</v>
          </cell>
          <cell r="B1862">
            <v>4</v>
          </cell>
          <cell r="C1862">
            <v>12</v>
          </cell>
          <cell r="D1862">
            <v>36048</v>
          </cell>
          <cell r="E1862" t="str">
            <v>SPBU</v>
          </cell>
          <cell r="F1862" t="str">
            <v>SPBU</v>
          </cell>
          <cell r="G1862" t="str">
            <v>030</v>
          </cell>
          <cell r="H1862" t="str">
            <v>ITB</v>
          </cell>
          <cell r="I1862" t="str">
            <v>Accessories</v>
          </cell>
          <cell r="J1862" t="str">
            <v>TGP Accessories</v>
          </cell>
          <cell r="K1862" t="str">
            <v>2030</v>
          </cell>
          <cell r="L1862" t="str">
            <v>TGP Accessories</v>
          </cell>
          <cell r="M1862" t="str">
            <v>44398</v>
          </cell>
          <cell r="N1862" t="str">
            <v>41300</v>
          </cell>
          <cell r="O1862" t="str">
            <v>SP707267</v>
          </cell>
          <cell r="P1862">
            <v>36048</v>
          </cell>
          <cell r="Q1862" t="str">
            <v>Qualcomm - Intra Company Sales</v>
          </cell>
          <cell r="R1862" t="str">
            <v>Dist</v>
          </cell>
          <cell r="S1862" t="str">
            <v>10031373</v>
          </cell>
          <cell r="T1862" t="str">
            <v>65-46567-3</v>
          </cell>
          <cell r="U1862" t="str">
            <v>TXTVL0101, KIT, RETAIL, TRAVEL CHARGER, DES.III, E/S, TGPQ</v>
          </cell>
          <cell r="V1862" t="str">
            <v>REG</v>
          </cell>
          <cell r="W1862" t="str">
            <v>38201</v>
          </cell>
          <cell r="X1862" t="str">
            <v>Qualcomm - Intra Company Sales</v>
          </cell>
          <cell r="Y1862" t="str">
            <v>Qualcomm - Intra Company Sales</v>
          </cell>
          <cell r="Z1862" t="str">
            <v>USA</v>
          </cell>
          <cell r="AA1862" t="str">
            <v>TC10166 (SUZI THOMAS)</v>
          </cell>
          <cell r="AB1862" t="str">
            <v>Dist</v>
          </cell>
          <cell r="AC1862" t="str">
            <v>INTR</v>
          </cell>
          <cell r="AD1862" t="str">
            <v xml:space="preserve"> </v>
          </cell>
          <cell r="AE1862" t="str">
            <v xml:space="preserve"> </v>
          </cell>
          <cell r="AF1862" t="str">
            <v xml:space="preserve"> </v>
          </cell>
          <cell r="AG1862" t="str">
            <v xml:space="preserve"> </v>
          </cell>
          <cell r="AH1862">
            <v>5</v>
          </cell>
          <cell r="AI1862">
            <v>110</v>
          </cell>
          <cell r="AJ1862">
            <v>60.6</v>
          </cell>
          <cell r="AK1862">
            <v>0</v>
          </cell>
          <cell r="AL1862">
            <v>22</v>
          </cell>
          <cell r="AM1862">
            <v>0</v>
          </cell>
          <cell r="AN1862">
            <v>12.12</v>
          </cell>
          <cell r="AO1862">
            <v>49.4</v>
          </cell>
          <cell r="AP1862">
            <v>110</v>
          </cell>
        </row>
        <row r="1863">
          <cell r="A1863">
            <v>1998</v>
          </cell>
          <cell r="B1863">
            <v>4</v>
          </cell>
          <cell r="C1863">
            <v>12</v>
          </cell>
          <cell r="D1863">
            <v>36048</v>
          </cell>
          <cell r="E1863" t="str">
            <v>SPBU</v>
          </cell>
          <cell r="F1863" t="str">
            <v>SPBU</v>
          </cell>
          <cell r="G1863" t="str">
            <v>030</v>
          </cell>
          <cell r="H1863" t="str">
            <v>ITB</v>
          </cell>
          <cell r="I1863" t="str">
            <v>Accessories</v>
          </cell>
          <cell r="J1863" t="str">
            <v>TGP Accessories</v>
          </cell>
          <cell r="K1863" t="str">
            <v>2030</v>
          </cell>
          <cell r="L1863" t="str">
            <v>TGP Accessories</v>
          </cell>
          <cell r="M1863" t="str">
            <v>44398</v>
          </cell>
          <cell r="N1863" t="str">
            <v>41300</v>
          </cell>
          <cell r="O1863" t="str">
            <v>SP707267</v>
          </cell>
          <cell r="P1863">
            <v>36048</v>
          </cell>
          <cell r="Q1863" t="str">
            <v>Qualcomm - Intra Company Sales</v>
          </cell>
          <cell r="R1863" t="str">
            <v>Dist</v>
          </cell>
          <cell r="S1863" t="str">
            <v>10031373</v>
          </cell>
          <cell r="T1863" t="str">
            <v>65-46628-3</v>
          </cell>
          <cell r="U1863" t="str">
            <v>TXCLA0101, TGPQ, RCLA, RETAIL, EN/SP, DES.IIF</v>
          </cell>
          <cell r="V1863" t="str">
            <v>REG</v>
          </cell>
          <cell r="W1863" t="str">
            <v>38201</v>
          </cell>
          <cell r="X1863" t="str">
            <v>Qualcomm - Intra Company Sales</v>
          </cell>
          <cell r="Y1863" t="str">
            <v>Qualcomm - Intra Company Sales</v>
          </cell>
          <cell r="Z1863" t="str">
            <v>USA</v>
          </cell>
          <cell r="AA1863" t="str">
            <v>TC10166 (SUZI THOMAS)</v>
          </cell>
          <cell r="AB1863" t="str">
            <v>Dist</v>
          </cell>
          <cell r="AC1863" t="str">
            <v>INTR</v>
          </cell>
          <cell r="AD1863" t="str">
            <v xml:space="preserve"> </v>
          </cell>
          <cell r="AE1863" t="str">
            <v xml:space="preserve"> </v>
          </cell>
          <cell r="AF1863" t="str">
            <v xml:space="preserve"> </v>
          </cell>
          <cell r="AG1863" t="str">
            <v xml:space="preserve"> </v>
          </cell>
          <cell r="AH1863">
            <v>30</v>
          </cell>
          <cell r="AI1863">
            <v>510</v>
          </cell>
          <cell r="AJ1863">
            <v>321.3</v>
          </cell>
          <cell r="AK1863">
            <v>0</v>
          </cell>
          <cell r="AL1863">
            <v>17</v>
          </cell>
          <cell r="AM1863">
            <v>0</v>
          </cell>
          <cell r="AN1863">
            <v>10.71</v>
          </cell>
          <cell r="AO1863">
            <v>188.7</v>
          </cell>
          <cell r="AP1863">
            <v>510</v>
          </cell>
        </row>
        <row r="1864">
          <cell r="A1864">
            <v>1998</v>
          </cell>
          <cell r="B1864">
            <v>4</v>
          </cell>
          <cell r="C1864">
            <v>12</v>
          </cell>
          <cell r="D1864">
            <v>36048</v>
          </cell>
          <cell r="E1864" t="str">
            <v>SPBU</v>
          </cell>
          <cell r="F1864" t="str">
            <v>SPBU</v>
          </cell>
          <cell r="G1864" t="str">
            <v>030</v>
          </cell>
          <cell r="H1864" t="str">
            <v>ITB</v>
          </cell>
          <cell r="I1864" t="str">
            <v>Accessories</v>
          </cell>
          <cell r="J1864" t="str">
            <v>TGP Accessories</v>
          </cell>
          <cell r="K1864" t="str">
            <v>2030</v>
          </cell>
          <cell r="L1864" t="str">
            <v>TGP Accessories</v>
          </cell>
          <cell r="M1864" t="str">
            <v>44398</v>
          </cell>
          <cell r="N1864" t="str">
            <v>41300</v>
          </cell>
          <cell r="O1864" t="str">
            <v>SP706856</v>
          </cell>
          <cell r="P1864">
            <v>36048</v>
          </cell>
          <cell r="Q1864" t="str">
            <v>Qualcomm - Intra Company Sales</v>
          </cell>
          <cell r="R1864" t="str">
            <v>Dist</v>
          </cell>
          <cell r="S1864" t="str">
            <v>10031484</v>
          </cell>
          <cell r="T1864" t="str">
            <v>65-46634-1</v>
          </cell>
          <cell r="U1864" t="str">
            <v>TXLCC0101, TGPQ, LEATHER CASE, BRICK, RETAIL, EN/SP</v>
          </cell>
          <cell r="V1864" t="str">
            <v>REG</v>
          </cell>
          <cell r="W1864" t="str">
            <v>38201</v>
          </cell>
          <cell r="X1864" t="str">
            <v>Qualcomm - Intra Company Sales</v>
          </cell>
          <cell r="Y1864" t="str">
            <v>Qualcomm - Intra Company Sales</v>
          </cell>
          <cell r="Z1864" t="str">
            <v>USA</v>
          </cell>
          <cell r="AA1864" t="str">
            <v>TC10157 (D. ABBE)</v>
          </cell>
          <cell r="AB1864" t="str">
            <v>Dist</v>
          </cell>
          <cell r="AC1864" t="str">
            <v>INTR</v>
          </cell>
          <cell r="AD1864" t="str">
            <v xml:space="preserve"> </v>
          </cell>
          <cell r="AE1864" t="str">
            <v xml:space="preserve"> </v>
          </cell>
          <cell r="AF1864" t="str">
            <v xml:space="preserve"> </v>
          </cell>
          <cell r="AG1864" t="str">
            <v xml:space="preserve"> </v>
          </cell>
          <cell r="AH1864">
            <v>30</v>
          </cell>
          <cell r="AI1864">
            <v>240</v>
          </cell>
          <cell r="AJ1864">
            <v>156.30000000000001</v>
          </cell>
          <cell r="AK1864">
            <v>0</v>
          </cell>
          <cell r="AL1864">
            <v>8</v>
          </cell>
          <cell r="AM1864">
            <v>0</v>
          </cell>
          <cell r="AN1864">
            <v>5.21</v>
          </cell>
          <cell r="AO1864">
            <v>83.7</v>
          </cell>
          <cell r="AP1864">
            <v>240</v>
          </cell>
        </row>
        <row r="1865">
          <cell r="A1865">
            <v>1998</v>
          </cell>
          <cell r="B1865">
            <v>4</v>
          </cell>
          <cell r="C1865">
            <v>12</v>
          </cell>
          <cell r="D1865">
            <v>36061</v>
          </cell>
          <cell r="E1865" t="str">
            <v>SPBU</v>
          </cell>
          <cell r="F1865" t="str">
            <v>SPBU</v>
          </cell>
          <cell r="G1865" t="str">
            <v>030</v>
          </cell>
          <cell r="H1865" t="str">
            <v>ITB</v>
          </cell>
          <cell r="I1865" t="str">
            <v>Accessories</v>
          </cell>
          <cell r="J1865" t="str">
            <v>TGP Accessories</v>
          </cell>
          <cell r="K1865" t="str">
            <v>2030</v>
          </cell>
          <cell r="L1865" t="str">
            <v>TGP Accessories</v>
          </cell>
          <cell r="M1865" t="str">
            <v>44171</v>
          </cell>
          <cell r="N1865" t="str">
            <v>41300</v>
          </cell>
          <cell r="O1865" t="str">
            <v>SP707325</v>
          </cell>
          <cell r="P1865">
            <v>36061</v>
          </cell>
          <cell r="Q1865" t="str">
            <v>Qualcomm - Intra Company Sales</v>
          </cell>
          <cell r="R1865" t="str">
            <v>Dist</v>
          </cell>
          <cell r="S1865" t="str">
            <v>10033252</v>
          </cell>
          <cell r="T1865" t="str">
            <v>65-46927-1</v>
          </cell>
          <cell r="U1865" t="str">
            <v>TXBAT0107, TGPQ, Batt, LiIon, Slim, Retail, En/Sp</v>
          </cell>
          <cell r="V1865" t="str">
            <v>REG</v>
          </cell>
          <cell r="W1865" t="str">
            <v>38201</v>
          </cell>
          <cell r="X1865" t="str">
            <v>Qualcomm - Intra Company Sales</v>
          </cell>
          <cell r="Y1865" t="str">
            <v>Qualcomm - Intra Company Sales</v>
          </cell>
          <cell r="Z1865" t="str">
            <v>USA</v>
          </cell>
          <cell r="AA1865" t="str">
            <v>TC10167 (RICK SUFFREDINI)</v>
          </cell>
          <cell r="AB1865" t="str">
            <v>Dist</v>
          </cell>
          <cell r="AC1865" t="str">
            <v>SALE</v>
          </cell>
          <cell r="AD1865" t="str">
            <v xml:space="preserve"> </v>
          </cell>
          <cell r="AE1865" t="str">
            <v xml:space="preserve"> </v>
          </cell>
          <cell r="AF1865" t="str">
            <v xml:space="preserve"> </v>
          </cell>
          <cell r="AG1865" t="str">
            <v xml:space="preserve"> </v>
          </cell>
          <cell r="AH1865">
            <v>3</v>
          </cell>
          <cell r="AI1865">
            <v>0</v>
          </cell>
          <cell r="AJ1865">
            <v>68.040000000000006</v>
          </cell>
          <cell r="AK1865">
            <v>0</v>
          </cell>
          <cell r="AL1865">
            <v>0</v>
          </cell>
          <cell r="AM1865">
            <v>0</v>
          </cell>
          <cell r="AN1865">
            <v>22.68</v>
          </cell>
          <cell r="AO1865">
            <v>-68.040000000000006</v>
          </cell>
          <cell r="AP1865">
            <v>0</v>
          </cell>
        </row>
        <row r="1866">
          <cell r="A1866">
            <v>1998</v>
          </cell>
          <cell r="B1866">
            <v>4</v>
          </cell>
          <cell r="C1866">
            <v>12</v>
          </cell>
          <cell r="D1866">
            <v>36048</v>
          </cell>
          <cell r="E1866" t="str">
            <v>SPBU</v>
          </cell>
          <cell r="F1866" t="str">
            <v>SPBU</v>
          </cell>
          <cell r="G1866" t="str">
            <v>030</v>
          </cell>
          <cell r="H1866" t="str">
            <v>ITB</v>
          </cell>
          <cell r="I1866" t="str">
            <v>Accessories</v>
          </cell>
          <cell r="J1866" t="str">
            <v>TGP Accessories</v>
          </cell>
          <cell r="K1866" t="str">
            <v>2030</v>
          </cell>
          <cell r="L1866" t="str">
            <v>TGP Accessories</v>
          </cell>
          <cell r="M1866" t="str">
            <v>44398</v>
          </cell>
          <cell r="N1866" t="str">
            <v>41300</v>
          </cell>
          <cell r="O1866" t="str">
            <v>SP707267</v>
          </cell>
          <cell r="P1866">
            <v>36048</v>
          </cell>
          <cell r="Q1866" t="str">
            <v>Qualcomm - Intra Company Sales</v>
          </cell>
          <cell r="R1866" t="str">
            <v>Dist</v>
          </cell>
          <cell r="S1866" t="str">
            <v>10031373</v>
          </cell>
          <cell r="T1866" t="str">
            <v>65-46927-2</v>
          </cell>
          <cell r="U1866" t="str">
            <v>TXBAT0107, TGPQ, Battery, Slim LiIon</v>
          </cell>
          <cell r="V1866" t="str">
            <v>REG</v>
          </cell>
          <cell r="W1866" t="str">
            <v>38201</v>
          </cell>
          <cell r="X1866" t="str">
            <v>Qualcomm - Intra Company Sales</v>
          </cell>
          <cell r="Y1866" t="str">
            <v>Qualcomm - Intra Company Sales</v>
          </cell>
          <cell r="Z1866" t="str">
            <v>USA</v>
          </cell>
          <cell r="AA1866" t="str">
            <v>TC10166 (SUZI THOMAS)</v>
          </cell>
          <cell r="AB1866" t="str">
            <v>Dist</v>
          </cell>
          <cell r="AC1866" t="str">
            <v>INTR</v>
          </cell>
          <cell r="AD1866" t="str">
            <v xml:space="preserve"> </v>
          </cell>
          <cell r="AE1866" t="str">
            <v xml:space="preserve"> </v>
          </cell>
          <cell r="AF1866" t="str">
            <v xml:space="preserve"> </v>
          </cell>
          <cell r="AG1866" t="str">
            <v xml:space="preserve"> </v>
          </cell>
          <cell r="AH1866">
            <v>12</v>
          </cell>
          <cell r="AI1866">
            <v>588</v>
          </cell>
          <cell r="AJ1866">
            <v>272.16000000000003</v>
          </cell>
          <cell r="AK1866">
            <v>0</v>
          </cell>
          <cell r="AL1866">
            <v>49</v>
          </cell>
          <cell r="AM1866">
            <v>0</v>
          </cell>
          <cell r="AN1866">
            <v>22.68</v>
          </cell>
          <cell r="AO1866">
            <v>315.83999999999997</v>
          </cell>
          <cell r="AP1866">
            <v>588</v>
          </cell>
        </row>
        <row r="1867">
          <cell r="A1867">
            <v>1998</v>
          </cell>
          <cell r="B1867">
            <v>4</v>
          </cell>
          <cell r="C1867">
            <v>12</v>
          </cell>
          <cell r="D1867">
            <v>36053</v>
          </cell>
          <cell r="E1867" t="str">
            <v>SPBU</v>
          </cell>
          <cell r="F1867" t="str">
            <v>SPBU</v>
          </cell>
          <cell r="G1867" t="str">
            <v>030</v>
          </cell>
          <cell r="H1867" t="str">
            <v>ITB</v>
          </cell>
          <cell r="I1867" t="str">
            <v>Accessories</v>
          </cell>
          <cell r="J1867" t="str">
            <v>TGP Accessories</v>
          </cell>
          <cell r="K1867" t="str">
            <v>2030</v>
          </cell>
          <cell r="L1867" t="str">
            <v>TGP Accessories</v>
          </cell>
          <cell r="M1867" t="str">
            <v>44398</v>
          </cell>
          <cell r="N1867" t="str">
            <v>41300</v>
          </cell>
          <cell r="O1867" t="str">
            <v>SP707325</v>
          </cell>
          <cell r="P1867">
            <v>36053</v>
          </cell>
          <cell r="Q1867" t="str">
            <v>Qualcomm - Intra Company Sales</v>
          </cell>
          <cell r="R1867" t="str">
            <v>Dist</v>
          </cell>
          <cell r="S1867" t="str">
            <v>10031880</v>
          </cell>
          <cell r="T1867" t="str">
            <v>65-46927-2</v>
          </cell>
          <cell r="U1867" t="str">
            <v>TXBAT0107, TGPQ, Battery, Slim LiIon</v>
          </cell>
          <cell r="V1867" t="str">
            <v>REG</v>
          </cell>
          <cell r="W1867" t="str">
            <v>38201</v>
          </cell>
          <cell r="X1867" t="str">
            <v>Qualcomm - Intra Company Sales</v>
          </cell>
          <cell r="Y1867" t="str">
            <v>Qualcomm - Intra Company Sales</v>
          </cell>
          <cell r="Z1867" t="str">
            <v>USA</v>
          </cell>
          <cell r="AA1867" t="str">
            <v>TC10167 (RICK SUFFREDINI)</v>
          </cell>
          <cell r="AB1867" t="str">
            <v>Dist</v>
          </cell>
          <cell r="AC1867" t="str">
            <v>INTR</v>
          </cell>
          <cell r="AD1867" t="str">
            <v xml:space="preserve"> </v>
          </cell>
          <cell r="AE1867" t="str">
            <v xml:space="preserve"> </v>
          </cell>
          <cell r="AF1867" t="str">
            <v xml:space="preserve"> </v>
          </cell>
          <cell r="AG1867" t="str">
            <v xml:space="preserve"> </v>
          </cell>
          <cell r="AH1867">
            <v>27</v>
          </cell>
          <cell r="AI1867">
            <v>1323</v>
          </cell>
          <cell r="AJ1867">
            <v>612.36</v>
          </cell>
          <cell r="AK1867">
            <v>0</v>
          </cell>
          <cell r="AL1867">
            <v>49</v>
          </cell>
          <cell r="AM1867">
            <v>0</v>
          </cell>
          <cell r="AN1867">
            <v>22.68</v>
          </cell>
          <cell r="AO1867">
            <v>710.64</v>
          </cell>
          <cell r="AP1867">
            <v>1323</v>
          </cell>
        </row>
        <row r="1868">
          <cell r="A1868">
            <v>1998</v>
          </cell>
          <cell r="B1868">
            <v>4</v>
          </cell>
          <cell r="C1868">
            <v>12</v>
          </cell>
          <cell r="D1868">
            <v>36048</v>
          </cell>
          <cell r="E1868" t="str">
            <v>SPBU</v>
          </cell>
          <cell r="F1868" t="str">
            <v>SPBU</v>
          </cell>
          <cell r="G1868" t="str">
            <v>030</v>
          </cell>
          <cell r="H1868" t="str">
            <v>ITB</v>
          </cell>
          <cell r="I1868" t="str">
            <v>Accessories</v>
          </cell>
          <cell r="J1868" t="str">
            <v>TGP Accessories</v>
          </cell>
          <cell r="K1868" t="str">
            <v>2030</v>
          </cell>
          <cell r="L1868" t="str">
            <v>TGP Accessories</v>
          </cell>
          <cell r="M1868" t="str">
            <v>44398</v>
          </cell>
          <cell r="N1868" t="str">
            <v>41300</v>
          </cell>
          <cell r="O1868" t="str">
            <v>SP707267</v>
          </cell>
          <cell r="P1868">
            <v>36048</v>
          </cell>
          <cell r="Q1868" t="str">
            <v>Qualcomm - Intra Company Sales</v>
          </cell>
          <cell r="R1868" t="str">
            <v>Dist</v>
          </cell>
          <cell r="S1868" t="str">
            <v>10031373</v>
          </cell>
          <cell r="T1868" t="str">
            <v>65-66060-1</v>
          </cell>
          <cell r="U1868" t="str">
            <v>TXBAT0124, TGPQ, ULITE LIION BATT, RETAIL, EN/FR</v>
          </cell>
          <cell r="V1868" t="str">
            <v>REG</v>
          </cell>
          <cell r="W1868" t="str">
            <v>38201</v>
          </cell>
          <cell r="X1868" t="str">
            <v>Qualcomm - Intra Company Sales</v>
          </cell>
          <cell r="Y1868" t="str">
            <v>Qualcomm - Intra Company Sales</v>
          </cell>
          <cell r="Z1868" t="str">
            <v>USA</v>
          </cell>
          <cell r="AA1868" t="str">
            <v>TC10166 (SUZI THOMAS)</v>
          </cell>
          <cell r="AB1868" t="str">
            <v>Dist</v>
          </cell>
          <cell r="AC1868" t="str">
            <v>INTR</v>
          </cell>
          <cell r="AD1868" t="str">
            <v xml:space="preserve"> </v>
          </cell>
          <cell r="AE1868" t="str">
            <v xml:space="preserve"> </v>
          </cell>
          <cell r="AF1868" t="str">
            <v xml:space="preserve"> </v>
          </cell>
          <cell r="AG1868" t="str">
            <v xml:space="preserve"> </v>
          </cell>
          <cell r="AH1868">
            <v>13</v>
          </cell>
          <cell r="AI1868">
            <v>754</v>
          </cell>
          <cell r="AJ1868">
            <v>404.95</v>
          </cell>
          <cell r="AK1868">
            <v>0</v>
          </cell>
          <cell r="AL1868">
            <v>58</v>
          </cell>
          <cell r="AM1868">
            <v>0</v>
          </cell>
          <cell r="AN1868">
            <v>31.15</v>
          </cell>
          <cell r="AO1868">
            <v>349.05</v>
          </cell>
          <cell r="AP1868">
            <v>754</v>
          </cell>
        </row>
        <row r="1869">
          <cell r="A1869">
            <v>1998</v>
          </cell>
          <cell r="B1869">
            <v>4</v>
          </cell>
          <cell r="C1869">
            <v>12</v>
          </cell>
          <cell r="D1869">
            <v>36061</v>
          </cell>
          <cell r="E1869" t="str">
            <v>SPBU</v>
          </cell>
          <cell r="F1869" t="str">
            <v>SPBU</v>
          </cell>
          <cell r="G1869" t="str">
            <v>030</v>
          </cell>
          <cell r="H1869" t="str">
            <v>ITB</v>
          </cell>
          <cell r="I1869" t="str">
            <v>Accessories</v>
          </cell>
          <cell r="J1869" t="str">
            <v>TGP Accessories</v>
          </cell>
          <cell r="K1869" t="str">
            <v>2030</v>
          </cell>
          <cell r="L1869" t="str">
            <v>TGP Accessories</v>
          </cell>
          <cell r="M1869" t="str">
            <v>44398</v>
          </cell>
          <cell r="N1869" t="str">
            <v>41300</v>
          </cell>
          <cell r="O1869" t="str">
            <v>SP707267</v>
          </cell>
          <cell r="P1869">
            <v>36061</v>
          </cell>
          <cell r="Q1869" t="str">
            <v>Qualcomm - Intra Company Sales</v>
          </cell>
          <cell r="R1869" t="str">
            <v>Dist</v>
          </cell>
          <cell r="S1869" t="str">
            <v>10033047</v>
          </cell>
          <cell r="T1869" t="str">
            <v>65-66063-1</v>
          </cell>
          <cell r="U1869" t="str">
            <v>TXBAT0118, TGPQ, Batt, NiMH, Retail, En/Fr</v>
          </cell>
          <cell r="V1869" t="str">
            <v>REG</v>
          </cell>
          <cell r="W1869" t="str">
            <v>38201</v>
          </cell>
          <cell r="X1869" t="str">
            <v>Qualcomm - Intra Company Sales</v>
          </cell>
          <cell r="Y1869" t="str">
            <v>Qualcomm - Intra Company Sales</v>
          </cell>
          <cell r="Z1869" t="str">
            <v>USA</v>
          </cell>
          <cell r="AA1869" t="str">
            <v>TC10166 (SUZI THOMAS)</v>
          </cell>
          <cell r="AB1869" t="str">
            <v>Dist</v>
          </cell>
          <cell r="AC1869" t="str">
            <v>INTR</v>
          </cell>
          <cell r="AD1869" t="str">
            <v xml:space="preserve"> </v>
          </cell>
          <cell r="AE1869" t="str">
            <v xml:space="preserve"> </v>
          </cell>
          <cell r="AF1869" t="str">
            <v xml:space="preserve"> </v>
          </cell>
          <cell r="AG1869" t="str">
            <v xml:space="preserve"> </v>
          </cell>
          <cell r="AH1869">
            <v>2</v>
          </cell>
          <cell r="AI1869">
            <v>76</v>
          </cell>
          <cell r="AJ1869">
            <v>48.5</v>
          </cell>
          <cell r="AK1869">
            <v>0</v>
          </cell>
          <cell r="AL1869">
            <v>38</v>
          </cell>
          <cell r="AM1869">
            <v>0</v>
          </cell>
          <cell r="AN1869">
            <v>24.25</v>
          </cell>
          <cell r="AO1869">
            <v>27.5</v>
          </cell>
          <cell r="AP1869">
            <v>76</v>
          </cell>
        </row>
        <row r="1870">
          <cell r="A1870">
            <v>1998</v>
          </cell>
          <cell r="B1870">
            <v>4</v>
          </cell>
          <cell r="C1870">
            <v>12</v>
          </cell>
          <cell r="D1870">
            <v>36048</v>
          </cell>
          <cell r="E1870" t="str">
            <v>SPBU</v>
          </cell>
          <cell r="F1870" t="str">
            <v>SPBU</v>
          </cell>
          <cell r="G1870" t="str">
            <v>030</v>
          </cell>
          <cell r="H1870" t="str">
            <v>ITB</v>
          </cell>
          <cell r="I1870" t="str">
            <v>Accessories</v>
          </cell>
          <cell r="J1870" t="str">
            <v>TGP Accessories</v>
          </cell>
          <cell r="K1870" t="str">
            <v>2030</v>
          </cell>
          <cell r="L1870" t="str">
            <v>TGP Accessories</v>
          </cell>
          <cell r="M1870" t="str">
            <v>44398</v>
          </cell>
          <cell r="N1870" t="str">
            <v>41300</v>
          </cell>
          <cell r="O1870" t="str">
            <v>SP707267</v>
          </cell>
          <cell r="P1870">
            <v>36048</v>
          </cell>
          <cell r="Q1870" t="str">
            <v>Qualcomm - Intra Company Sales</v>
          </cell>
          <cell r="R1870" t="str">
            <v>Dist</v>
          </cell>
          <cell r="S1870" t="str">
            <v>10031373</v>
          </cell>
          <cell r="T1870" t="str">
            <v>65-66067-1</v>
          </cell>
          <cell r="U1870" t="str">
            <v>TXDTC0109, TGPQ, DTC, 2 port w/AC Adaptor, Retail, En/Fr</v>
          </cell>
          <cell r="V1870" t="str">
            <v>REG</v>
          </cell>
          <cell r="W1870" t="str">
            <v>38201</v>
          </cell>
          <cell r="X1870" t="str">
            <v>Qualcomm - Intra Company Sales</v>
          </cell>
          <cell r="Y1870" t="str">
            <v>Qualcomm - Intra Company Sales</v>
          </cell>
          <cell r="Z1870" t="str">
            <v>USA</v>
          </cell>
          <cell r="AA1870" t="str">
            <v>TC10166 (SUZI THOMAS)</v>
          </cell>
          <cell r="AB1870" t="str">
            <v>Dist</v>
          </cell>
          <cell r="AC1870" t="str">
            <v>INTR</v>
          </cell>
          <cell r="AD1870" t="str">
            <v xml:space="preserve"> </v>
          </cell>
          <cell r="AE1870" t="str">
            <v xml:space="preserve"> </v>
          </cell>
          <cell r="AF1870" t="str">
            <v xml:space="preserve"> </v>
          </cell>
          <cell r="AG1870" t="str">
            <v xml:space="preserve"> </v>
          </cell>
          <cell r="AH1870">
            <v>5</v>
          </cell>
          <cell r="AI1870">
            <v>145</v>
          </cell>
          <cell r="AJ1870">
            <v>100.5</v>
          </cell>
          <cell r="AK1870">
            <v>0</v>
          </cell>
          <cell r="AL1870">
            <v>29</v>
          </cell>
          <cell r="AM1870">
            <v>0</v>
          </cell>
          <cell r="AN1870">
            <v>20.100000000000001</v>
          </cell>
          <cell r="AO1870">
            <v>44.5</v>
          </cell>
          <cell r="AP1870">
            <v>145</v>
          </cell>
        </row>
        <row r="1871">
          <cell r="A1871">
            <v>1998</v>
          </cell>
          <cell r="B1871">
            <v>4</v>
          </cell>
          <cell r="C1871">
            <v>12</v>
          </cell>
          <cell r="D1871">
            <v>36048</v>
          </cell>
          <cell r="E1871" t="str">
            <v>SPBU</v>
          </cell>
          <cell r="F1871" t="str">
            <v>SPBU</v>
          </cell>
          <cell r="G1871" t="str">
            <v>030</v>
          </cell>
          <cell r="H1871" t="str">
            <v>ITB</v>
          </cell>
          <cell r="I1871" t="str">
            <v>Accessories</v>
          </cell>
          <cell r="J1871" t="str">
            <v>TGP Accessories</v>
          </cell>
          <cell r="K1871" t="str">
            <v>2030</v>
          </cell>
          <cell r="L1871" t="str">
            <v>TGP Accessories</v>
          </cell>
          <cell r="M1871" t="str">
            <v>44398</v>
          </cell>
          <cell r="N1871" t="str">
            <v>41300</v>
          </cell>
          <cell r="O1871" t="str">
            <v>SP707267</v>
          </cell>
          <cell r="P1871">
            <v>36048</v>
          </cell>
          <cell r="Q1871" t="str">
            <v>Qualcomm - Intra Company Sales</v>
          </cell>
          <cell r="R1871" t="str">
            <v>Dist</v>
          </cell>
          <cell r="S1871" t="str">
            <v>10031373</v>
          </cell>
          <cell r="T1871" t="str">
            <v>65-66096-2</v>
          </cell>
          <cell r="U1871" t="str">
            <v>TXBAT0121, TGPQ, Batt, Ex LiIon, Retail, Sprint</v>
          </cell>
          <cell r="V1871" t="str">
            <v>REG</v>
          </cell>
          <cell r="W1871" t="str">
            <v>38201</v>
          </cell>
          <cell r="X1871" t="str">
            <v>Qualcomm - Intra Company Sales</v>
          </cell>
          <cell r="Y1871" t="str">
            <v>Qualcomm - Intra Company Sales</v>
          </cell>
          <cell r="Z1871" t="str">
            <v>USA</v>
          </cell>
          <cell r="AA1871" t="str">
            <v>TC10166 (SUZI THOMAS)</v>
          </cell>
          <cell r="AB1871" t="str">
            <v>Dist</v>
          </cell>
          <cell r="AC1871" t="str">
            <v>INTR</v>
          </cell>
          <cell r="AD1871" t="str">
            <v xml:space="preserve"> </v>
          </cell>
          <cell r="AE1871" t="str">
            <v xml:space="preserve"> </v>
          </cell>
          <cell r="AF1871" t="str">
            <v xml:space="preserve"> </v>
          </cell>
          <cell r="AG1871" t="str">
            <v xml:space="preserve"> </v>
          </cell>
          <cell r="AH1871">
            <v>2</v>
          </cell>
          <cell r="AI1871">
            <v>38</v>
          </cell>
          <cell r="AJ1871">
            <v>36.54</v>
          </cell>
          <cell r="AK1871">
            <v>0</v>
          </cell>
          <cell r="AL1871">
            <v>19</v>
          </cell>
          <cell r="AM1871">
            <v>0</v>
          </cell>
          <cell r="AN1871">
            <v>18.27</v>
          </cell>
          <cell r="AO1871">
            <v>1.46</v>
          </cell>
          <cell r="AP1871">
            <v>38</v>
          </cell>
        </row>
        <row r="1872">
          <cell r="A1872">
            <v>1998</v>
          </cell>
          <cell r="B1872">
            <v>4</v>
          </cell>
          <cell r="C1872">
            <v>12</v>
          </cell>
          <cell r="D1872">
            <v>36052</v>
          </cell>
          <cell r="E1872" t="str">
            <v>SPBU</v>
          </cell>
          <cell r="F1872" t="str">
            <v>SPBU</v>
          </cell>
          <cell r="G1872" t="str">
            <v>030</v>
          </cell>
          <cell r="H1872" t="str">
            <v>ITB</v>
          </cell>
          <cell r="I1872" t="str">
            <v>Accessories</v>
          </cell>
          <cell r="J1872" t="str">
            <v>TGP Accessories</v>
          </cell>
          <cell r="K1872" t="str">
            <v>2030</v>
          </cell>
          <cell r="L1872" t="str">
            <v>TGP Accessories</v>
          </cell>
          <cell r="M1872" t="str">
            <v>44398</v>
          </cell>
          <cell r="N1872" t="str">
            <v>41300</v>
          </cell>
          <cell r="O1872" t="str">
            <v>SP707307</v>
          </cell>
          <cell r="P1872">
            <v>36052</v>
          </cell>
          <cell r="Q1872" t="str">
            <v>Qualcomm - Intra Company Sales</v>
          </cell>
          <cell r="R1872" t="str">
            <v>Dist</v>
          </cell>
          <cell r="S1872" t="str">
            <v>10031681</v>
          </cell>
          <cell r="T1872" t="str">
            <v>65-66290-1</v>
          </cell>
          <cell r="U1872" t="str">
            <v>TXMOC0124, TGPQ, QCP-2700, Mock-Up, Sprint</v>
          </cell>
          <cell r="V1872" t="str">
            <v>REG</v>
          </cell>
          <cell r="W1872" t="str">
            <v>38201</v>
          </cell>
          <cell r="X1872" t="str">
            <v>Qualcomm - Intra Company Sales</v>
          </cell>
          <cell r="Y1872" t="str">
            <v>Qualcomm - Intra Company Sales</v>
          </cell>
          <cell r="Z1872" t="str">
            <v>USA</v>
          </cell>
          <cell r="AA1872" t="str">
            <v>J200056 (GEORGE CROFTS)</v>
          </cell>
          <cell r="AB1872" t="str">
            <v>Dist</v>
          </cell>
          <cell r="AC1872" t="str">
            <v>INTR</v>
          </cell>
          <cell r="AD1872" t="str">
            <v xml:space="preserve"> </v>
          </cell>
          <cell r="AE1872" t="str">
            <v xml:space="preserve"> </v>
          </cell>
          <cell r="AF1872" t="str">
            <v xml:space="preserve"> </v>
          </cell>
          <cell r="AG1872" t="str">
            <v xml:space="preserve"> </v>
          </cell>
          <cell r="AH1872">
            <v>655</v>
          </cell>
          <cell r="AI1872">
            <v>22925</v>
          </cell>
          <cell r="AJ1872">
            <v>19106.349999999999</v>
          </cell>
          <cell r="AK1872">
            <v>0</v>
          </cell>
          <cell r="AL1872">
            <v>35</v>
          </cell>
          <cell r="AM1872">
            <v>0</v>
          </cell>
          <cell r="AN1872">
            <v>29.17</v>
          </cell>
          <cell r="AO1872">
            <v>3818.65</v>
          </cell>
          <cell r="AP1872">
            <v>22925</v>
          </cell>
        </row>
        <row r="1873">
          <cell r="A1873">
            <v>1998</v>
          </cell>
          <cell r="B1873">
            <v>4</v>
          </cell>
          <cell r="C1873">
            <v>12</v>
          </cell>
          <cell r="D1873">
            <v>36052</v>
          </cell>
          <cell r="E1873" t="str">
            <v>SPBU</v>
          </cell>
          <cell r="F1873" t="str">
            <v>SPBU</v>
          </cell>
          <cell r="G1873" t="str">
            <v>030</v>
          </cell>
          <cell r="H1873" t="str">
            <v>ITB</v>
          </cell>
          <cell r="I1873" t="str">
            <v>Accessories</v>
          </cell>
          <cell r="J1873" t="str">
            <v>TGP Accessories</v>
          </cell>
          <cell r="K1873" t="str">
            <v>2030</v>
          </cell>
          <cell r="L1873" t="str">
            <v>TGP Accessories</v>
          </cell>
          <cell r="M1873" t="str">
            <v>44398</v>
          </cell>
          <cell r="N1873" t="str">
            <v>41300</v>
          </cell>
          <cell r="O1873" t="str">
            <v>SP707307</v>
          </cell>
          <cell r="P1873">
            <v>36052</v>
          </cell>
          <cell r="Q1873" t="str">
            <v>Qualcomm - Intra Company Sales</v>
          </cell>
          <cell r="R1873" t="str">
            <v>Dist</v>
          </cell>
          <cell r="S1873" t="str">
            <v>10031681</v>
          </cell>
          <cell r="T1873" t="str">
            <v>65-66291-1</v>
          </cell>
          <cell r="U1873" t="str">
            <v>TXMOC0123, QCP-1920 Mock Up Phone Kit, Sprint</v>
          </cell>
          <cell r="V1873" t="str">
            <v>REG</v>
          </cell>
          <cell r="W1873" t="str">
            <v>38201</v>
          </cell>
          <cell r="X1873" t="str">
            <v>Qualcomm - Intra Company Sales</v>
          </cell>
          <cell r="Y1873" t="str">
            <v>Qualcomm - Intra Company Sales</v>
          </cell>
          <cell r="Z1873" t="str">
            <v>USA</v>
          </cell>
          <cell r="AA1873" t="str">
            <v>J200056 (GEORGE CROFTS)</v>
          </cell>
          <cell r="AB1873" t="str">
            <v>Dist</v>
          </cell>
          <cell r="AC1873" t="str">
            <v>INTR</v>
          </cell>
          <cell r="AD1873" t="str">
            <v xml:space="preserve"> </v>
          </cell>
          <cell r="AE1873" t="str">
            <v xml:space="preserve"> </v>
          </cell>
          <cell r="AF1873" t="str">
            <v xml:space="preserve"> </v>
          </cell>
          <cell r="AG1873" t="str">
            <v xml:space="preserve"> </v>
          </cell>
          <cell r="AH1873">
            <v>437</v>
          </cell>
          <cell r="AI1873">
            <v>15295</v>
          </cell>
          <cell r="AJ1873">
            <v>16619.11</v>
          </cell>
          <cell r="AK1873">
            <v>0</v>
          </cell>
          <cell r="AL1873">
            <v>35</v>
          </cell>
          <cell r="AM1873">
            <v>0</v>
          </cell>
          <cell r="AN1873">
            <v>38.03</v>
          </cell>
          <cell r="AO1873">
            <v>-1324.11</v>
          </cell>
          <cell r="AP1873">
            <v>15295</v>
          </cell>
        </row>
        <row r="1874">
          <cell r="A1874">
            <v>1998</v>
          </cell>
          <cell r="B1874">
            <v>4</v>
          </cell>
          <cell r="C1874">
            <v>12</v>
          </cell>
          <cell r="D1874">
            <v>36031</v>
          </cell>
          <cell r="E1874" t="str">
            <v>SPBU</v>
          </cell>
          <cell r="F1874" t="str">
            <v>SPBU</v>
          </cell>
          <cell r="G1874" t="str">
            <v>030</v>
          </cell>
          <cell r="H1874" t="str">
            <v>ITB</v>
          </cell>
          <cell r="I1874" t="str">
            <v>Accessories</v>
          </cell>
          <cell r="J1874" t="str">
            <v>TGP Accessories</v>
          </cell>
          <cell r="K1874" t="str">
            <v>2030</v>
          </cell>
          <cell r="L1874" t="str">
            <v>TGP Accessories</v>
          </cell>
          <cell r="M1874" t="str">
            <v>44398</v>
          </cell>
          <cell r="N1874" t="str">
            <v>41300</v>
          </cell>
          <cell r="O1874" t="str">
            <v>SP706860</v>
          </cell>
          <cell r="P1874">
            <v>36031</v>
          </cell>
          <cell r="Q1874" t="str">
            <v>Qualcomm - Intra Company Sales</v>
          </cell>
          <cell r="R1874" t="str">
            <v>Dist</v>
          </cell>
          <cell r="S1874" t="str">
            <v>10029209</v>
          </cell>
          <cell r="T1874" t="str">
            <v>65-66369-1</v>
          </cell>
          <cell r="U1874" t="str">
            <v>TXCKT0102, TGPQ, HFK, Privacy, Retail, En/Sp</v>
          </cell>
          <cell r="V1874" t="str">
            <v>REG</v>
          </cell>
          <cell r="W1874" t="str">
            <v>38201</v>
          </cell>
          <cell r="X1874" t="str">
            <v>Qualcomm - Intra Company Sales</v>
          </cell>
          <cell r="Y1874" t="str">
            <v>Qualcomm - Intra Company Sales</v>
          </cell>
          <cell r="Z1874" t="str">
            <v>USA</v>
          </cell>
          <cell r="AA1874" t="str">
            <v>TC10160 (M.L. MONTGOMERY)</v>
          </cell>
          <cell r="AB1874" t="str">
            <v>Dist</v>
          </cell>
          <cell r="AC1874" t="str">
            <v>INTR</v>
          </cell>
          <cell r="AD1874" t="str">
            <v xml:space="preserve"> </v>
          </cell>
          <cell r="AE1874" t="str">
            <v xml:space="preserve"> </v>
          </cell>
          <cell r="AF1874" t="str">
            <v xml:space="preserve"> </v>
          </cell>
          <cell r="AG1874" t="str">
            <v xml:space="preserve"> </v>
          </cell>
          <cell r="AH1874">
            <v>1</v>
          </cell>
          <cell r="AI1874">
            <v>29</v>
          </cell>
          <cell r="AJ1874">
            <v>14.38</v>
          </cell>
          <cell r="AK1874">
            <v>0</v>
          </cell>
          <cell r="AL1874">
            <v>29</v>
          </cell>
          <cell r="AM1874">
            <v>0</v>
          </cell>
          <cell r="AN1874">
            <v>14.38</v>
          </cell>
          <cell r="AO1874">
            <v>14.62</v>
          </cell>
          <cell r="AP1874">
            <v>29</v>
          </cell>
        </row>
        <row r="1875">
          <cell r="A1875">
            <v>1998</v>
          </cell>
          <cell r="B1875">
            <v>4</v>
          </cell>
          <cell r="C1875">
            <v>12</v>
          </cell>
          <cell r="D1875">
            <v>36034</v>
          </cell>
          <cell r="E1875" t="str">
            <v>SPBU</v>
          </cell>
          <cell r="F1875" t="str">
            <v>SPBU</v>
          </cell>
          <cell r="G1875" t="str">
            <v>030</v>
          </cell>
          <cell r="H1875" t="str">
            <v>ITB</v>
          </cell>
          <cell r="I1875" t="str">
            <v>Accessories</v>
          </cell>
          <cell r="J1875" t="str">
            <v>TGP Accessories</v>
          </cell>
          <cell r="K1875" t="str">
            <v>2030</v>
          </cell>
          <cell r="L1875" t="str">
            <v>TGP Accessories</v>
          </cell>
          <cell r="M1875" t="str">
            <v>44398</v>
          </cell>
          <cell r="N1875" t="str">
            <v>41300</v>
          </cell>
          <cell r="O1875" t="str">
            <v>SP707033</v>
          </cell>
          <cell r="P1875">
            <v>36034</v>
          </cell>
          <cell r="Q1875" t="str">
            <v>Qualcomm - Intra Company Sales</v>
          </cell>
          <cell r="R1875" t="str">
            <v>Dist</v>
          </cell>
          <cell r="S1875" t="str">
            <v>10029747</v>
          </cell>
          <cell r="T1875" t="str">
            <v>65-66369-1</v>
          </cell>
          <cell r="U1875" t="str">
            <v>TXCKT0102, TGPQ, HFK, Privacy, Retail, En/Sp</v>
          </cell>
          <cell r="V1875" t="str">
            <v>REG</v>
          </cell>
          <cell r="W1875" t="str">
            <v>38201</v>
          </cell>
          <cell r="X1875" t="str">
            <v>Qualcomm - Intra Company Sales</v>
          </cell>
          <cell r="Y1875" t="str">
            <v>Qualcomm - Intra Company Sales</v>
          </cell>
          <cell r="Z1875" t="str">
            <v>USA</v>
          </cell>
          <cell r="AA1875" t="str">
            <v>JH00263 (BOB ELLIS)</v>
          </cell>
          <cell r="AB1875" t="str">
            <v>Dist</v>
          </cell>
          <cell r="AC1875" t="str">
            <v>INTR</v>
          </cell>
          <cell r="AD1875" t="str">
            <v xml:space="preserve"> </v>
          </cell>
          <cell r="AE1875" t="str">
            <v xml:space="preserve"> </v>
          </cell>
          <cell r="AF1875" t="str">
            <v xml:space="preserve"> </v>
          </cell>
          <cell r="AG1875" t="str">
            <v xml:space="preserve"> </v>
          </cell>
          <cell r="AH1875">
            <v>6</v>
          </cell>
          <cell r="AI1875">
            <v>174</v>
          </cell>
          <cell r="AJ1875">
            <v>86.28</v>
          </cell>
          <cell r="AK1875">
            <v>0</v>
          </cell>
          <cell r="AL1875">
            <v>29</v>
          </cell>
          <cell r="AM1875">
            <v>0</v>
          </cell>
          <cell r="AN1875">
            <v>14.38</v>
          </cell>
          <cell r="AO1875">
            <v>87.72</v>
          </cell>
          <cell r="AP1875">
            <v>174</v>
          </cell>
        </row>
        <row r="1876">
          <cell r="A1876">
            <v>1998</v>
          </cell>
          <cell r="B1876">
            <v>4</v>
          </cell>
          <cell r="C1876">
            <v>12</v>
          </cell>
          <cell r="D1876">
            <v>36061</v>
          </cell>
          <cell r="E1876" t="str">
            <v>SPBU</v>
          </cell>
          <cell r="F1876" t="str">
            <v>SPBU</v>
          </cell>
          <cell r="G1876" t="str">
            <v>030</v>
          </cell>
          <cell r="H1876" t="str">
            <v>ITB</v>
          </cell>
          <cell r="I1876" t="str">
            <v>Accessories</v>
          </cell>
          <cell r="J1876" t="str">
            <v>TGP Accessories</v>
          </cell>
          <cell r="K1876" t="str">
            <v>2030</v>
          </cell>
          <cell r="L1876" t="str">
            <v>TGP Accessories</v>
          </cell>
          <cell r="M1876" t="str">
            <v>44398</v>
          </cell>
          <cell r="N1876" t="str">
            <v>41300</v>
          </cell>
          <cell r="O1876" t="str">
            <v>SP707376</v>
          </cell>
          <cell r="P1876">
            <v>36061</v>
          </cell>
          <cell r="Q1876" t="str">
            <v>Qualcomm - Intra Company Sales</v>
          </cell>
          <cell r="R1876" t="str">
            <v>Dist</v>
          </cell>
          <cell r="S1876" t="str">
            <v>10033048</v>
          </cell>
          <cell r="T1876" t="str">
            <v>65-66369-1</v>
          </cell>
          <cell r="U1876" t="str">
            <v>TXCKT0102, TGPQ, HFK, Privacy, Retail, En/Sp</v>
          </cell>
          <cell r="V1876" t="str">
            <v>REG</v>
          </cell>
          <cell r="W1876" t="str">
            <v>38201</v>
          </cell>
          <cell r="X1876" t="str">
            <v>Qualcomm - Intra Company Sales</v>
          </cell>
          <cell r="Y1876" t="str">
            <v>Qualcomm - Intra Company Sales</v>
          </cell>
          <cell r="Z1876" t="str">
            <v>USA</v>
          </cell>
          <cell r="AA1876" t="str">
            <v>J200061 (MINA BARATI)</v>
          </cell>
          <cell r="AB1876" t="str">
            <v>Dist</v>
          </cell>
          <cell r="AC1876" t="str">
            <v>INTR</v>
          </cell>
          <cell r="AD1876" t="str">
            <v xml:space="preserve"> </v>
          </cell>
          <cell r="AE1876" t="str">
            <v xml:space="preserve"> </v>
          </cell>
          <cell r="AF1876" t="str">
            <v xml:space="preserve"> </v>
          </cell>
          <cell r="AG1876" t="str">
            <v xml:space="preserve"> </v>
          </cell>
          <cell r="AH1876">
            <v>1</v>
          </cell>
          <cell r="AI1876">
            <v>29</v>
          </cell>
          <cell r="AJ1876">
            <v>14.38</v>
          </cell>
          <cell r="AK1876">
            <v>0</v>
          </cell>
          <cell r="AL1876">
            <v>29</v>
          </cell>
          <cell r="AM1876">
            <v>0</v>
          </cell>
          <cell r="AN1876">
            <v>14.38</v>
          </cell>
          <cell r="AO1876">
            <v>14.62</v>
          </cell>
          <cell r="AP1876">
            <v>29</v>
          </cell>
        </row>
        <row r="1877">
          <cell r="A1877">
            <v>1998</v>
          </cell>
          <cell r="B1877">
            <v>4</v>
          </cell>
          <cell r="C1877">
            <v>12</v>
          </cell>
          <cell r="D1877">
            <v>36048</v>
          </cell>
          <cell r="E1877" t="str">
            <v>SPBU</v>
          </cell>
          <cell r="F1877" t="str">
            <v>SPBU</v>
          </cell>
          <cell r="G1877" t="str">
            <v>030</v>
          </cell>
          <cell r="H1877" t="str">
            <v>ITB</v>
          </cell>
          <cell r="I1877" t="str">
            <v>Accessories</v>
          </cell>
          <cell r="J1877" t="str">
            <v>TGP Accessories</v>
          </cell>
          <cell r="K1877" t="str">
            <v>2030</v>
          </cell>
          <cell r="L1877" t="str">
            <v>TGP Accessories</v>
          </cell>
          <cell r="M1877" t="str">
            <v>44398</v>
          </cell>
          <cell r="N1877" t="str">
            <v>41300</v>
          </cell>
          <cell r="O1877" t="str">
            <v>SP704244</v>
          </cell>
          <cell r="P1877">
            <v>36048</v>
          </cell>
          <cell r="Q1877" t="str">
            <v>Qualcomm - Intra Company Sales</v>
          </cell>
          <cell r="R1877" t="str">
            <v>Dist</v>
          </cell>
          <cell r="S1877" t="str">
            <v>10031481</v>
          </cell>
          <cell r="T1877" t="str">
            <v>65-66453-5</v>
          </cell>
          <cell r="U1877" t="str">
            <v>TXCKT0101, TGPQ, HFK, Retail, En/Sp</v>
          </cell>
          <cell r="V1877" t="str">
            <v>REG</v>
          </cell>
          <cell r="W1877" t="str">
            <v>38201</v>
          </cell>
          <cell r="X1877" t="str">
            <v>Qualcomm - Intra Company Sales</v>
          </cell>
          <cell r="Y1877" t="str">
            <v>Qualcomm - Intra Company Sales</v>
          </cell>
          <cell r="Z1877" t="str">
            <v>USA</v>
          </cell>
          <cell r="AA1877" t="str">
            <v>9100939 (PAUL CHECKLIN)</v>
          </cell>
          <cell r="AB1877" t="str">
            <v>Dist</v>
          </cell>
          <cell r="AC1877" t="str">
            <v>INTR</v>
          </cell>
          <cell r="AD1877" t="str">
            <v xml:space="preserve"> </v>
          </cell>
          <cell r="AE1877" t="str">
            <v xml:space="preserve"> </v>
          </cell>
          <cell r="AF1877" t="str">
            <v xml:space="preserve"> </v>
          </cell>
          <cell r="AG1877" t="str">
            <v xml:space="preserve"> </v>
          </cell>
          <cell r="AH1877">
            <v>58</v>
          </cell>
          <cell r="AI1877">
            <v>11542</v>
          </cell>
          <cell r="AJ1877">
            <v>8684.92</v>
          </cell>
          <cell r="AK1877">
            <v>0</v>
          </cell>
          <cell r="AL1877">
            <v>199</v>
          </cell>
          <cell r="AM1877">
            <v>0</v>
          </cell>
          <cell r="AN1877">
            <v>149.74</v>
          </cell>
          <cell r="AO1877">
            <v>2857.08</v>
          </cell>
          <cell r="AP1877">
            <v>11542</v>
          </cell>
        </row>
        <row r="1878">
          <cell r="A1878">
            <v>1998</v>
          </cell>
          <cell r="B1878">
            <v>4</v>
          </cell>
          <cell r="C1878">
            <v>12</v>
          </cell>
          <cell r="D1878">
            <v>36061</v>
          </cell>
          <cell r="E1878" t="str">
            <v>SPBU</v>
          </cell>
          <cell r="F1878" t="str">
            <v>SPBU</v>
          </cell>
          <cell r="G1878" t="str">
            <v>030</v>
          </cell>
          <cell r="H1878" t="str">
            <v>ITB</v>
          </cell>
          <cell r="I1878" t="str">
            <v>Accessories</v>
          </cell>
          <cell r="J1878" t="str">
            <v>TGP Accessories</v>
          </cell>
          <cell r="K1878" t="str">
            <v>2030</v>
          </cell>
          <cell r="L1878" t="str">
            <v>TGP Accessories</v>
          </cell>
          <cell r="M1878" t="str">
            <v>44171</v>
          </cell>
          <cell r="N1878" t="str">
            <v>41300</v>
          </cell>
          <cell r="O1878" t="str">
            <v>SP704782</v>
          </cell>
          <cell r="P1878">
            <v>36061</v>
          </cell>
          <cell r="Q1878" t="str">
            <v>Qualcomm - Intra Company Sales</v>
          </cell>
          <cell r="R1878" t="str">
            <v>Dist</v>
          </cell>
          <cell r="S1878" t="str">
            <v>10033271</v>
          </cell>
          <cell r="T1878" t="str">
            <v>65-66453-5</v>
          </cell>
          <cell r="U1878" t="str">
            <v>TXCKT0101, TGPQ, HFK, Retail, En/Sp</v>
          </cell>
          <cell r="V1878" t="str">
            <v>REG</v>
          </cell>
          <cell r="W1878" t="str">
            <v>38201</v>
          </cell>
          <cell r="X1878" t="str">
            <v>Qualcomm - Intra Company Sales</v>
          </cell>
          <cell r="Y1878" t="str">
            <v>Qualcomm - Intra Company Sales</v>
          </cell>
          <cell r="Z1878" t="str">
            <v>USA</v>
          </cell>
          <cell r="AA1878" t="str">
            <v>TC10080 (STEWART KLINE)</v>
          </cell>
          <cell r="AB1878" t="str">
            <v>Dist</v>
          </cell>
          <cell r="AC1878" t="str">
            <v>SALE</v>
          </cell>
          <cell r="AD1878" t="str">
            <v xml:space="preserve"> </v>
          </cell>
          <cell r="AE1878" t="str">
            <v xml:space="preserve"> </v>
          </cell>
          <cell r="AF1878" t="str">
            <v xml:space="preserve"> </v>
          </cell>
          <cell r="AG1878" t="str">
            <v xml:space="preserve"> </v>
          </cell>
          <cell r="AH1878">
            <v>5</v>
          </cell>
          <cell r="AI1878">
            <v>995</v>
          </cell>
          <cell r="AJ1878">
            <v>748.7</v>
          </cell>
          <cell r="AK1878">
            <v>0</v>
          </cell>
          <cell r="AL1878">
            <v>199</v>
          </cell>
          <cell r="AM1878">
            <v>0</v>
          </cell>
          <cell r="AN1878">
            <v>149.74</v>
          </cell>
          <cell r="AO1878">
            <v>246.3</v>
          </cell>
          <cell r="AP1878">
            <v>995</v>
          </cell>
        </row>
        <row r="1879">
          <cell r="A1879">
            <v>1998</v>
          </cell>
          <cell r="B1879">
            <v>4</v>
          </cell>
          <cell r="C1879">
            <v>12</v>
          </cell>
          <cell r="D1879">
            <v>36061</v>
          </cell>
          <cell r="E1879" t="str">
            <v>SPBU</v>
          </cell>
          <cell r="F1879" t="str">
            <v>SPBU</v>
          </cell>
          <cell r="G1879" t="str">
            <v>030</v>
          </cell>
          <cell r="H1879" t="str">
            <v>ITB</v>
          </cell>
          <cell r="I1879" t="str">
            <v>Accessories</v>
          </cell>
          <cell r="J1879" t="str">
            <v>TGP Accessories</v>
          </cell>
          <cell r="K1879" t="str">
            <v>2030</v>
          </cell>
          <cell r="L1879" t="str">
            <v>TGP Accessories</v>
          </cell>
          <cell r="M1879" t="str">
            <v>44398</v>
          </cell>
          <cell r="N1879" t="str">
            <v>41300</v>
          </cell>
          <cell r="O1879" t="str">
            <v>SP706855</v>
          </cell>
          <cell r="P1879">
            <v>36061</v>
          </cell>
          <cell r="Q1879" t="str">
            <v>Qualcomm - Intra Company Sales</v>
          </cell>
          <cell r="R1879" t="str">
            <v>Dist</v>
          </cell>
          <cell r="S1879" t="str">
            <v>10033044</v>
          </cell>
          <cell r="T1879" t="str">
            <v>65-66453-5</v>
          </cell>
          <cell r="U1879" t="str">
            <v>TXCKT0101, TGPQ, HFK, Retail, En/Sp</v>
          </cell>
          <cell r="V1879" t="str">
            <v>REG</v>
          </cell>
          <cell r="W1879" t="str">
            <v>38201</v>
          </cell>
          <cell r="X1879" t="str">
            <v>Qualcomm - Intra Company Sales</v>
          </cell>
          <cell r="Y1879" t="str">
            <v>Qualcomm - Intra Company Sales</v>
          </cell>
          <cell r="Z1879" t="str">
            <v>USA</v>
          </cell>
          <cell r="AA1879" t="str">
            <v>TC10156 (AMBER SPRAGUE)</v>
          </cell>
          <cell r="AB1879" t="str">
            <v>Dist</v>
          </cell>
          <cell r="AC1879" t="str">
            <v>INTR</v>
          </cell>
          <cell r="AD1879" t="str">
            <v xml:space="preserve"> </v>
          </cell>
          <cell r="AE1879" t="str">
            <v xml:space="preserve"> </v>
          </cell>
          <cell r="AF1879" t="str">
            <v xml:space="preserve"> </v>
          </cell>
          <cell r="AG1879" t="str">
            <v xml:space="preserve"> </v>
          </cell>
          <cell r="AH1879">
            <v>1</v>
          </cell>
          <cell r="AI1879">
            <v>199</v>
          </cell>
          <cell r="AJ1879">
            <v>149.74</v>
          </cell>
          <cell r="AK1879">
            <v>0</v>
          </cell>
          <cell r="AL1879">
            <v>199</v>
          </cell>
          <cell r="AM1879">
            <v>0</v>
          </cell>
          <cell r="AN1879">
            <v>149.74</v>
          </cell>
          <cell r="AO1879">
            <v>49.26</v>
          </cell>
          <cell r="AP1879">
            <v>199</v>
          </cell>
        </row>
        <row r="1880">
          <cell r="A1880">
            <v>1998</v>
          </cell>
          <cell r="B1880">
            <v>4</v>
          </cell>
          <cell r="C1880">
            <v>12</v>
          </cell>
          <cell r="D1880">
            <v>36061</v>
          </cell>
          <cell r="E1880" t="str">
            <v>SPBU</v>
          </cell>
          <cell r="F1880" t="str">
            <v>SPBU</v>
          </cell>
          <cell r="G1880" t="str">
            <v>030</v>
          </cell>
          <cell r="H1880" t="str">
            <v>ITB</v>
          </cell>
          <cell r="I1880" t="str">
            <v>Accessories</v>
          </cell>
          <cell r="J1880" t="str">
            <v>TGP Accessories</v>
          </cell>
          <cell r="K1880" t="str">
            <v>2030</v>
          </cell>
          <cell r="L1880" t="str">
            <v>TGP Accessories</v>
          </cell>
          <cell r="M1880" t="str">
            <v>44398</v>
          </cell>
          <cell r="N1880" t="str">
            <v>41300</v>
          </cell>
          <cell r="O1880" t="str">
            <v>SP706857</v>
          </cell>
          <cell r="P1880">
            <v>36061</v>
          </cell>
          <cell r="Q1880" t="str">
            <v>Qualcomm - Intra Company Sales</v>
          </cell>
          <cell r="R1880" t="str">
            <v>Dist</v>
          </cell>
          <cell r="S1880" t="str">
            <v>10033045</v>
          </cell>
          <cell r="T1880" t="str">
            <v>65-66453-5</v>
          </cell>
          <cell r="U1880" t="str">
            <v>TXCKT0101, TGPQ, HFK, Retail, En/Sp</v>
          </cell>
          <cell r="V1880" t="str">
            <v>REG</v>
          </cell>
          <cell r="W1880" t="str">
            <v>38201</v>
          </cell>
          <cell r="X1880" t="str">
            <v>Qualcomm - Intra Company Sales</v>
          </cell>
          <cell r="Y1880" t="str">
            <v>Qualcomm - Intra Company Sales</v>
          </cell>
          <cell r="Z1880" t="str">
            <v>USA</v>
          </cell>
          <cell r="AA1880" t="str">
            <v>TC10158 (KEVIN RHOADES)</v>
          </cell>
          <cell r="AB1880" t="str">
            <v>Dist</v>
          </cell>
          <cell r="AC1880" t="str">
            <v>INTR</v>
          </cell>
          <cell r="AD1880" t="str">
            <v xml:space="preserve"> </v>
          </cell>
          <cell r="AE1880" t="str">
            <v xml:space="preserve"> </v>
          </cell>
          <cell r="AF1880" t="str">
            <v xml:space="preserve"> </v>
          </cell>
          <cell r="AG1880" t="str">
            <v xml:space="preserve"> </v>
          </cell>
          <cell r="AH1880">
            <v>30</v>
          </cell>
          <cell r="AI1880">
            <v>5970</v>
          </cell>
          <cell r="AJ1880">
            <v>4492.2</v>
          </cell>
          <cell r="AK1880">
            <v>0</v>
          </cell>
          <cell r="AL1880">
            <v>199</v>
          </cell>
          <cell r="AM1880">
            <v>0</v>
          </cell>
          <cell r="AN1880">
            <v>149.74</v>
          </cell>
          <cell r="AO1880">
            <v>1477.8</v>
          </cell>
          <cell r="AP1880">
            <v>5970</v>
          </cell>
        </row>
        <row r="1881">
          <cell r="A1881">
            <v>1998</v>
          </cell>
          <cell r="B1881">
            <v>4</v>
          </cell>
          <cell r="C1881">
            <v>12</v>
          </cell>
          <cell r="D1881">
            <v>36055</v>
          </cell>
          <cell r="E1881" t="str">
            <v>SPBU</v>
          </cell>
          <cell r="F1881" t="str">
            <v>SPBU</v>
          </cell>
          <cell r="G1881" t="str">
            <v>030</v>
          </cell>
          <cell r="H1881" t="str">
            <v>ITB</v>
          </cell>
          <cell r="I1881" t="str">
            <v>Accessories</v>
          </cell>
          <cell r="J1881" t="str">
            <v>TGP Accessories</v>
          </cell>
          <cell r="K1881" t="str">
            <v>2030</v>
          </cell>
          <cell r="L1881" t="str">
            <v>TGP Accessories</v>
          </cell>
          <cell r="M1881" t="str">
            <v>44171</v>
          </cell>
          <cell r="N1881" t="str">
            <v>41300</v>
          </cell>
          <cell r="O1881" t="str">
            <v>SP707077</v>
          </cell>
          <cell r="P1881">
            <v>36055</v>
          </cell>
          <cell r="Q1881" t="str">
            <v>Qualcomm - Intra Company Sales</v>
          </cell>
          <cell r="R1881" t="str">
            <v>Dist</v>
          </cell>
          <cell r="S1881" t="str">
            <v>10032140</v>
          </cell>
          <cell r="T1881" t="str">
            <v>65-66596-1</v>
          </cell>
          <cell r="U1881" t="str">
            <v>TACKT0102, TGP, PRIVACY HANDSET(BULK)</v>
          </cell>
          <cell r="V1881" t="str">
            <v>REG</v>
          </cell>
          <cell r="W1881" t="str">
            <v>38201</v>
          </cell>
          <cell r="X1881" t="str">
            <v>Qualcomm - Intra Company Sales</v>
          </cell>
          <cell r="Y1881" t="str">
            <v>Qualcomm - Intra Company Sales</v>
          </cell>
          <cell r="Z1881" t="str">
            <v>USA</v>
          </cell>
          <cell r="AA1881" t="str">
            <v>JH00266 (DEL BHATIA)</v>
          </cell>
          <cell r="AB1881" t="str">
            <v>Dist</v>
          </cell>
          <cell r="AC1881" t="str">
            <v>SALE</v>
          </cell>
          <cell r="AD1881" t="str">
            <v xml:space="preserve"> </v>
          </cell>
          <cell r="AE1881" t="str">
            <v xml:space="preserve"> </v>
          </cell>
          <cell r="AF1881" t="str">
            <v xml:space="preserve"> </v>
          </cell>
          <cell r="AG1881" t="str">
            <v xml:space="preserve"> </v>
          </cell>
          <cell r="AH1881">
            <v>1</v>
          </cell>
          <cell r="AI1881">
            <v>0</v>
          </cell>
          <cell r="AJ1881">
            <v>14.04</v>
          </cell>
          <cell r="AK1881">
            <v>0</v>
          </cell>
          <cell r="AL1881">
            <v>0</v>
          </cell>
          <cell r="AM1881">
            <v>0</v>
          </cell>
          <cell r="AN1881">
            <v>14.04</v>
          </cell>
          <cell r="AO1881">
            <v>-14.04</v>
          </cell>
          <cell r="AP1881">
            <v>0</v>
          </cell>
        </row>
        <row r="1882">
          <cell r="A1882">
            <v>1998</v>
          </cell>
          <cell r="B1882">
            <v>4</v>
          </cell>
          <cell r="C1882">
            <v>12</v>
          </cell>
          <cell r="D1882">
            <v>36038</v>
          </cell>
          <cell r="E1882" t="str">
            <v>SPBU</v>
          </cell>
          <cell r="F1882" t="str">
            <v>SPBU</v>
          </cell>
          <cell r="G1882" t="str">
            <v>030</v>
          </cell>
          <cell r="H1882" t="str">
            <v>ITB</v>
          </cell>
          <cell r="I1882" t="str">
            <v>Accessories</v>
          </cell>
          <cell r="J1882" t="str">
            <v>TGP Accessories</v>
          </cell>
          <cell r="K1882" t="str">
            <v>2030</v>
          </cell>
          <cell r="L1882" t="str">
            <v>TGP Accessories</v>
          </cell>
          <cell r="M1882" t="str">
            <v>44398</v>
          </cell>
          <cell r="N1882" t="str">
            <v>41300</v>
          </cell>
          <cell r="O1882" t="str">
            <v>SP704004</v>
          </cell>
          <cell r="P1882">
            <v>36038</v>
          </cell>
          <cell r="Q1882" t="str">
            <v>Qualcomm - Intra Company Sales</v>
          </cell>
          <cell r="R1882" t="str">
            <v>Dist</v>
          </cell>
          <cell r="S1882" t="str">
            <v>10030178</v>
          </cell>
          <cell r="T1882" t="str">
            <v>65-66603-1</v>
          </cell>
          <cell r="U1882" t="str">
            <v>TXCKT0103, TGP, KIT, HEADSET, ENG/SPN</v>
          </cell>
          <cell r="V1882" t="str">
            <v>REG</v>
          </cell>
          <cell r="W1882" t="str">
            <v>38201</v>
          </cell>
          <cell r="X1882" t="str">
            <v>Qualcomm - Intra Company Sales</v>
          </cell>
          <cell r="Y1882" t="str">
            <v>Qualcomm - Intra Company Sales</v>
          </cell>
          <cell r="Z1882" t="str">
            <v>USA</v>
          </cell>
          <cell r="AA1882" t="str">
            <v>TC10057 (MARY CANO)</v>
          </cell>
          <cell r="AB1882" t="str">
            <v>Dist</v>
          </cell>
          <cell r="AC1882" t="str">
            <v>INTR</v>
          </cell>
          <cell r="AD1882" t="str">
            <v xml:space="preserve"> </v>
          </cell>
          <cell r="AE1882" t="str">
            <v xml:space="preserve"> </v>
          </cell>
          <cell r="AF1882" t="str">
            <v xml:space="preserve"> </v>
          </cell>
          <cell r="AG1882" t="str">
            <v xml:space="preserve"> </v>
          </cell>
          <cell r="AH1882">
            <v>3</v>
          </cell>
          <cell r="AI1882">
            <v>147</v>
          </cell>
          <cell r="AJ1882">
            <v>68.400000000000006</v>
          </cell>
          <cell r="AK1882">
            <v>0</v>
          </cell>
          <cell r="AL1882">
            <v>49</v>
          </cell>
          <cell r="AM1882">
            <v>0</v>
          </cell>
          <cell r="AN1882">
            <v>22.8</v>
          </cell>
          <cell r="AO1882">
            <v>78.599999999999994</v>
          </cell>
          <cell r="AP1882">
            <v>147</v>
          </cell>
        </row>
        <row r="1883">
          <cell r="A1883">
            <v>1998</v>
          </cell>
          <cell r="B1883">
            <v>4</v>
          </cell>
          <cell r="C1883">
            <v>12</v>
          </cell>
          <cell r="D1883">
            <v>36035</v>
          </cell>
          <cell r="E1883" t="str">
            <v>SPBU</v>
          </cell>
          <cell r="F1883" t="str">
            <v>SPBU</v>
          </cell>
          <cell r="G1883" t="str">
            <v>030</v>
          </cell>
          <cell r="H1883" t="str">
            <v>ITB</v>
          </cell>
          <cell r="I1883" t="str">
            <v>Accessories</v>
          </cell>
          <cell r="J1883" t="str">
            <v>TGP Accessories</v>
          </cell>
          <cell r="K1883" t="str">
            <v>2030</v>
          </cell>
          <cell r="L1883" t="str">
            <v>TGP Accessories</v>
          </cell>
          <cell r="M1883" t="str">
            <v>44398</v>
          </cell>
          <cell r="N1883" t="str">
            <v>41300</v>
          </cell>
          <cell r="O1883" t="str">
            <v>SP707035</v>
          </cell>
          <cell r="P1883">
            <v>36034</v>
          </cell>
          <cell r="Q1883" t="str">
            <v>Qualcomm - Intra Company Sales</v>
          </cell>
          <cell r="R1883" t="str">
            <v>Dist</v>
          </cell>
          <cell r="S1883" t="str">
            <v>10029816</v>
          </cell>
          <cell r="T1883" t="str">
            <v>65-66603-1</v>
          </cell>
          <cell r="U1883" t="str">
            <v>TXCKT0103, TGP, KIT, HEADSET, ENG/SPN</v>
          </cell>
          <cell r="V1883" t="str">
            <v>REG</v>
          </cell>
          <cell r="W1883" t="str">
            <v>38201</v>
          </cell>
          <cell r="X1883" t="str">
            <v>Qualcomm - Intra Company Sales</v>
          </cell>
          <cell r="Y1883" t="str">
            <v>Qualcomm - Intra Company Sales</v>
          </cell>
          <cell r="Z1883" t="str">
            <v>USA</v>
          </cell>
          <cell r="AA1883" t="str">
            <v>TC10162 (ANGELA ROUTE)</v>
          </cell>
          <cell r="AB1883" t="str">
            <v>Dist</v>
          </cell>
          <cell r="AC1883" t="str">
            <v>INTR</v>
          </cell>
          <cell r="AD1883" t="str">
            <v xml:space="preserve"> </v>
          </cell>
          <cell r="AE1883" t="str">
            <v xml:space="preserve"> </v>
          </cell>
          <cell r="AF1883" t="str">
            <v xml:space="preserve"> </v>
          </cell>
          <cell r="AG1883" t="str">
            <v xml:space="preserve"> </v>
          </cell>
          <cell r="AH1883">
            <v>20</v>
          </cell>
          <cell r="AI1883">
            <v>980</v>
          </cell>
          <cell r="AJ1883">
            <v>456</v>
          </cell>
          <cell r="AK1883">
            <v>0</v>
          </cell>
          <cell r="AL1883">
            <v>49</v>
          </cell>
          <cell r="AM1883">
            <v>0</v>
          </cell>
          <cell r="AN1883">
            <v>22.8</v>
          </cell>
          <cell r="AO1883">
            <v>524</v>
          </cell>
          <cell r="AP1883">
            <v>980</v>
          </cell>
        </row>
        <row r="1884">
          <cell r="A1884">
            <v>1998</v>
          </cell>
          <cell r="B1884">
            <v>4</v>
          </cell>
          <cell r="C1884">
            <v>12</v>
          </cell>
          <cell r="D1884">
            <v>36048</v>
          </cell>
          <cell r="E1884" t="str">
            <v>SPBU</v>
          </cell>
          <cell r="F1884" t="str">
            <v>SPBU</v>
          </cell>
          <cell r="G1884" t="str">
            <v>030</v>
          </cell>
          <cell r="H1884" t="str">
            <v>ITB</v>
          </cell>
          <cell r="I1884" t="str">
            <v>Accessories</v>
          </cell>
          <cell r="J1884" t="str">
            <v>TGP Accessories</v>
          </cell>
          <cell r="K1884" t="str">
            <v>2030</v>
          </cell>
          <cell r="L1884" t="str">
            <v>TGP Accessories</v>
          </cell>
          <cell r="M1884" t="str">
            <v>44398</v>
          </cell>
          <cell r="N1884" t="str">
            <v>41300</v>
          </cell>
          <cell r="O1884" t="str">
            <v>SP707267</v>
          </cell>
          <cell r="P1884">
            <v>36048</v>
          </cell>
          <cell r="Q1884" t="str">
            <v>Qualcomm - Intra Company Sales</v>
          </cell>
          <cell r="R1884" t="str">
            <v>Dist</v>
          </cell>
          <cell r="S1884" t="str">
            <v>10031488</v>
          </cell>
          <cell r="T1884" t="str">
            <v>65-66603-1</v>
          </cell>
          <cell r="U1884" t="str">
            <v>TXCKT0103, TGP, KIT, HEADSET, ENG/SPN</v>
          </cell>
          <cell r="V1884" t="str">
            <v>REG</v>
          </cell>
          <cell r="W1884" t="str">
            <v>38201</v>
          </cell>
          <cell r="X1884" t="str">
            <v>Qualcomm - Intra Company Sales</v>
          </cell>
          <cell r="Y1884" t="str">
            <v>Qualcomm - Intra Company Sales</v>
          </cell>
          <cell r="Z1884" t="str">
            <v>USA</v>
          </cell>
          <cell r="AA1884" t="str">
            <v>TC10166 (SUZI THOMAS)</v>
          </cell>
          <cell r="AB1884" t="str">
            <v>Dist</v>
          </cell>
          <cell r="AC1884" t="str">
            <v>INTR</v>
          </cell>
          <cell r="AD1884" t="str">
            <v xml:space="preserve"> </v>
          </cell>
          <cell r="AE1884" t="str">
            <v xml:space="preserve"> </v>
          </cell>
          <cell r="AF1884" t="str">
            <v xml:space="preserve"> </v>
          </cell>
          <cell r="AG1884" t="str">
            <v xml:space="preserve"> </v>
          </cell>
          <cell r="AH1884">
            <v>28</v>
          </cell>
          <cell r="AI1884">
            <v>1064</v>
          </cell>
          <cell r="AJ1884">
            <v>638.4</v>
          </cell>
          <cell r="AK1884">
            <v>0</v>
          </cell>
          <cell r="AL1884">
            <v>38</v>
          </cell>
          <cell r="AM1884">
            <v>0</v>
          </cell>
          <cell r="AN1884">
            <v>22.8</v>
          </cell>
          <cell r="AO1884">
            <v>425.6</v>
          </cell>
          <cell r="AP1884">
            <v>1064</v>
          </cell>
        </row>
        <row r="1885">
          <cell r="A1885">
            <v>1998</v>
          </cell>
          <cell r="B1885">
            <v>4</v>
          </cell>
          <cell r="C1885">
            <v>12</v>
          </cell>
          <cell r="D1885">
            <v>36056</v>
          </cell>
          <cell r="E1885" t="str">
            <v>SPBU</v>
          </cell>
          <cell r="F1885" t="str">
            <v>SPBU</v>
          </cell>
          <cell r="G1885" t="str">
            <v>030</v>
          </cell>
          <cell r="H1885" t="str">
            <v>ITB</v>
          </cell>
          <cell r="I1885" t="str">
            <v>Accessories</v>
          </cell>
          <cell r="J1885" t="str">
            <v>TGP Accessories</v>
          </cell>
          <cell r="K1885" t="str">
            <v>2030</v>
          </cell>
          <cell r="L1885" t="str">
            <v>TGP Accessories</v>
          </cell>
          <cell r="M1885" t="str">
            <v>44398</v>
          </cell>
          <cell r="N1885" t="str">
            <v>41300</v>
          </cell>
          <cell r="O1885" t="str">
            <v>SP707024</v>
          </cell>
          <cell r="P1885">
            <v>36056</v>
          </cell>
          <cell r="Q1885" t="str">
            <v>Qualcomm - Intra Company Sales</v>
          </cell>
          <cell r="R1885" t="str">
            <v>Dist</v>
          </cell>
          <cell r="S1885" t="str">
            <v>10032534</v>
          </cell>
          <cell r="T1885" t="str">
            <v>CV90-46106-7</v>
          </cell>
          <cell r="U1885" t="str">
            <v>TATVL0101, TGP AC TRAVEL ADAPTOR, DESIGN III</v>
          </cell>
          <cell r="V1885" t="str">
            <v>REG</v>
          </cell>
          <cell r="W1885" t="str">
            <v>38201</v>
          </cell>
          <cell r="X1885" t="str">
            <v>Qualcomm - Intra Company Sales</v>
          </cell>
          <cell r="Y1885" t="str">
            <v>Qualcomm - Intra Company Sales</v>
          </cell>
          <cell r="Z1885" t="str">
            <v>USA</v>
          </cell>
          <cell r="AA1885" t="str">
            <v>JH00261 (TAD HOVE)</v>
          </cell>
          <cell r="AB1885" t="str">
            <v>Dist</v>
          </cell>
          <cell r="AC1885" t="str">
            <v>INTR</v>
          </cell>
          <cell r="AD1885" t="str">
            <v xml:space="preserve"> </v>
          </cell>
          <cell r="AE1885" t="str">
            <v xml:space="preserve"> </v>
          </cell>
          <cell r="AF1885" t="str">
            <v xml:space="preserve"> </v>
          </cell>
          <cell r="AG1885" t="str">
            <v xml:space="preserve"> </v>
          </cell>
          <cell r="AH1885">
            <v>10</v>
          </cell>
          <cell r="AI1885">
            <v>187.5</v>
          </cell>
          <cell r="AJ1885">
            <v>114.3</v>
          </cell>
          <cell r="AK1885">
            <v>0</v>
          </cell>
          <cell r="AL1885">
            <v>18.75</v>
          </cell>
          <cell r="AM1885">
            <v>0</v>
          </cell>
          <cell r="AN1885">
            <v>11.43</v>
          </cell>
          <cell r="AO1885">
            <v>73.2</v>
          </cell>
          <cell r="AP1885">
            <v>187.5</v>
          </cell>
        </row>
        <row r="1886">
          <cell r="A1886">
            <v>1998</v>
          </cell>
          <cell r="B1886">
            <v>4</v>
          </cell>
          <cell r="C1886">
            <v>12</v>
          </cell>
          <cell r="D1886">
            <v>36055</v>
          </cell>
          <cell r="E1886" t="str">
            <v>SPBU</v>
          </cell>
          <cell r="F1886" t="str">
            <v>SPBU</v>
          </cell>
          <cell r="G1886" t="str">
            <v>030</v>
          </cell>
          <cell r="H1886" t="str">
            <v>ITB</v>
          </cell>
          <cell r="I1886" t="str">
            <v>Accessories</v>
          </cell>
          <cell r="J1886" t="str">
            <v>TGP Accessories</v>
          </cell>
          <cell r="K1886" t="str">
            <v>2030</v>
          </cell>
          <cell r="L1886" t="str">
            <v>TGP Accessories</v>
          </cell>
          <cell r="M1886" t="str">
            <v>44171</v>
          </cell>
          <cell r="N1886" t="str">
            <v>41300</v>
          </cell>
          <cell r="O1886" t="str">
            <v>SP707077</v>
          </cell>
          <cell r="P1886">
            <v>36055</v>
          </cell>
          <cell r="Q1886" t="str">
            <v>Qualcomm - Intra Company Sales</v>
          </cell>
          <cell r="R1886" t="str">
            <v>Dist</v>
          </cell>
          <cell r="S1886" t="str">
            <v>10032140</v>
          </cell>
          <cell r="T1886" t="str">
            <v>CV90-46106-7</v>
          </cell>
          <cell r="U1886" t="str">
            <v>TATVL0101, TGP AC TRAVEL ADAPTOR, DESIGN III</v>
          </cell>
          <cell r="V1886" t="str">
            <v>REG</v>
          </cell>
          <cell r="W1886" t="str">
            <v>38201</v>
          </cell>
          <cell r="X1886" t="str">
            <v>Qualcomm - Intra Company Sales</v>
          </cell>
          <cell r="Y1886" t="str">
            <v>Qualcomm - Intra Company Sales</v>
          </cell>
          <cell r="Z1886" t="str">
            <v>USA</v>
          </cell>
          <cell r="AA1886" t="str">
            <v>JH00266 (DEL BHATIA)</v>
          </cell>
          <cell r="AB1886" t="str">
            <v>Dist</v>
          </cell>
          <cell r="AC1886" t="str">
            <v>SALE</v>
          </cell>
          <cell r="AD1886" t="str">
            <v xml:space="preserve"> </v>
          </cell>
          <cell r="AE1886" t="str">
            <v xml:space="preserve"> </v>
          </cell>
          <cell r="AF1886" t="str">
            <v xml:space="preserve"> </v>
          </cell>
          <cell r="AG1886" t="str">
            <v xml:space="preserve"> </v>
          </cell>
          <cell r="AH1886">
            <v>1</v>
          </cell>
          <cell r="AI1886">
            <v>0</v>
          </cell>
          <cell r="AJ1886">
            <v>11.43</v>
          </cell>
          <cell r="AK1886">
            <v>0</v>
          </cell>
          <cell r="AL1886">
            <v>0</v>
          </cell>
          <cell r="AM1886">
            <v>0</v>
          </cell>
          <cell r="AN1886">
            <v>11.43</v>
          </cell>
          <cell r="AO1886">
            <v>-11.43</v>
          </cell>
          <cell r="AP1886">
            <v>0</v>
          </cell>
        </row>
        <row r="1887">
          <cell r="A1887">
            <v>1998</v>
          </cell>
          <cell r="B1887">
            <v>4</v>
          </cell>
          <cell r="C1887">
            <v>12</v>
          </cell>
          <cell r="D1887">
            <v>36056</v>
          </cell>
          <cell r="E1887" t="str">
            <v>SPBU</v>
          </cell>
          <cell r="F1887" t="str">
            <v>SPBU</v>
          </cell>
          <cell r="G1887" t="str">
            <v>030</v>
          </cell>
          <cell r="H1887" t="str">
            <v>ITB</v>
          </cell>
          <cell r="I1887" t="str">
            <v>Accessories</v>
          </cell>
          <cell r="J1887" t="str">
            <v>TGP Accessories</v>
          </cell>
          <cell r="K1887" t="str">
            <v>2030</v>
          </cell>
          <cell r="L1887" t="str">
            <v>TGP Accessories</v>
          </cell>
          <cell r="M1887" t="str">
            <v>44398</v>
          </cell>
          <cell r="N1887" t="str">
            <v>41300</v>
          </cell>
          <cell r="O1887" t="str">
            <v>SP707024</v>
          </cell>
          <cell r="P1887">
            <v>36056</v>
          </cell>
          <cell r="Q1887" t="str">
            <v>Qualcomm - Intra Company Sales</v>
          </cell>
          <cell r="R1887" t="str">
            <v>Dist</v>
          </cell>
          <cell r="S1887" t="str">
            <v>10032534</v>
          </cell>
          <cell r="T1887" t="str">
            <v>CV90-46111-1</v>
          </cell>
          <cell r="U1887" t="str">
            <v>TADTC0102, TGP, Desktop Charger/Conditioner (2 Slot)</v>
          </cell>
          <cell r="V1887" t="str">
            <v>REG</v>
          </cell>
          <cell r="W1887" t="str">
            <v>38201</v>
          </cell>
          <cell r="X1887" t="str">
            <v>Qualcomm - Intra Company Sales</v>
          </cell>
          <cell r="Y1887" t="str">
            <v>Qualcomm - Intra Company Sales</v>
          </cell>
          <cell r="Z1887" t="str">
            <v>USA</v>
          </cell>
          <cell r="AA1887" t="str">
            <v>JH00261 (TAD HOVE)</v>
          </cell>
          <cell r="AB1887" t="str">
            <v>Dist</v>
          </cell>
          <cell r="AC1887" t="str">
            <v>INTR</v>
          </cell>
          <cell r="AD1887" t="str">
            <v xml:space="preserve"> </v>
          </cell>
          <cell r="AE1887" t="str">
            <v xml:space="preserve"> </v>
          </cell>
          <cell r="AF1887" t="str">
            <v xml:space="preserve"> </v>
          </cell>
          <cell r="AG1887" t="str">
            <v xml:space="preserve"> </v>
          </cell>
          <cell r="AH1887">
            <v>10</v>
          </cell>
          <cell r="AI1887">
            <v>207.5</v>
          </cell>
          <cell r="AJ1887">
            <v>139.69999999999999</v>
          </cell>
          <cell r="AK1887">
            <v>0</v>
          </cell>
          <cell r="AL1887">
            <v>20.75</v>
          </cell>
          <cell r="AM1887">
            <v>0</v>
          </cell>
          <cell r="AN1887">
            <v>13.97</v>
          </cell>
          <cell r="AO1887">
            <v>67.8</v>
          </cell>
          <cell r="AP1887">
            <v>207.5</v>
          </cell>
        </row>
        <row r="1888">
          <cell r="A1888">
            <v>1998</v>
          </cell>
          <cell r="B1888">
            <v>4</v>
          </cell>
          <cell r="C1888">
            <v>12</v>
          </cell>
          <cell r="D1888">
            <v>36056</v>
          </cell>
          <cell r="E1888" t="str">
            <v>SPBU</v>
          </cell>
          <cell r="F1888" t="str">
            <v>SPBU</v>
          </cell>
          <cell r="G1888" t="str">
            <v>030</v>
          </cell>
          <cell r="H1888" t="str">
            <v>ITB</v>
          </cell>
          <cell r="I1888" t="str">
            <v>Accessories</v>
          </cell>
          <cell r="J1888" t="str">
            <v>TGP Accessories</v>
          </cell>
          <cell r="K1888" t="str">
            <v>2030</v>
          </cell>
          <cell r="L1888" t="str">
            <v>TGP Accessories</v>
          </cell>
          <cell r="M1888" t="str">
            <v>44398</v>
          </cell>
          <cell r="N1888" t="str">
            <v>41300</v>
          </cell>
          <cell r="O1888" t="str">
            <v>SP707024</v>
          </cell>
          <cell r="P1888">
            <v>36056</v>
          </cell>
          <cell r="Q1888" t="str">
            <v>Qualcomm - Intra Company Sales</v>
          </cell>
          <cell r="R1888" t="str">
            <v>Dist</v>
          </cell>
          <cell r="S1888" t="str">
            <v>10032534</v>
          </cell>
          <cell r="T1888" t="str">
            <v>CV90-46973-4</v>
          </cell>
          <cell r="U1888" t="str">
            <v>TACLA0103, CLA W/QC LABEL (DESIGN-III)</v>
          </cell>
          <cell r="V1888" t="str">
            <v>REG</v>
          </cell>
          <cell r="W1888" t="str">
            <v>38201</v>
          </cell>
          <cell r="X1888" t="str">
            <v>Qualcomm - Intra Company Sales</v>
          </cell>
          <cell r="Y1888" t="str">
            <v>Qualcomm - Intra Company Sales</v>
          </cell>
          <cell r="Z1888" t="str">
            <v>USA</v>
          </cell>
          <cell r="AA1888" t="str">
            <v>JH00261 (TAD HOVE)</v>
          </cell>
          <cell r="AB1888" t="str">
            <v>Dist</v>
          </cell>
          <cell r="AC1888" t="str">
            <v>INTR</v>
          </cell>
          <cell r="AD1888" t="str">
            <v xml:space="preserve"> </v>
          </cell>
          <cell r="AE1888" t="str">
            <v xml:space="preserve"> </v>
          </cell>
          <cell r="AF1888" t="str">
            <v xml:space="preserve"> </v>
          </cell>
          <cell r="AG1888" t="str">
            <v xml:space="preserve"> </v>
          </cell>
          <cell r="AH1888">
            <v>10</v>
          </cell>
          <cell r="AI1888">
            <v>170</v>
          </cell>
          <cell r="AJ1888">
            <v>101.6</v>
          </cell>
          <cell r="AK1888">
            <v>0</v>
          </cell>
          <cell r="AL1888">
            <v>17</v>
          </cell>
          <cell r="AM1888">
            <v>0</v>
          </cell>
          <cell r="AN1888">
            <v>10.16</v>
          </cell>
          <cell r="AO1888">
            <v>68.400000000000006</v>
          </cell>
          <cell r="AP1888">
            <v>170</v>
          </cell>
        </row>
        <row r="1889">
          <cell r="A1889">
            <v>1998</v>
          </cell>
          <cell r="B1889">
            <v>4</v>
          </cell>
          <cell r="C1889">
            <v>12</v>
          </cell>
          <cell r="D1889">
            <v>36055</v>
          </cell>
          <cell r="E1889" t="str">
            <v>SPBU</v>
          </cell>
          <cell r="F1889" t="str">
            <v>SPBU</v>
          </cell>
          <cell r="G1889" t="str">
            <v>030</v>
          </cell>
          <cell r="H1889" t="str">
            <v>ITB</v>
          </cell>
          <cell r="I1889" t="str">
            <v>Accessories</v>
          </cell>
          <cell r="J1889" t="str">
            <v>TGP Accessories</v>
          </cell>
          <cell r="K1889" t="str">
            <v>2030</v>
          </cell>
          <cell r="L1889" t="str">
            <v>TGP Accessories</v>
          </cell>
          <cell r="M1889" t="str">
            <v>44398</v>
          </cell>
          <cell r="N1889" t="str">
            <v>41300</v>
          </cell>
          <cell r="O1889" t="str">
            <v>SP707276</v>
          </cell>
          <cell r="P1889">
            <v>36055</v>
          </cell>
          <cell r="Q1889" t="str">
            <v>Qualcomm - Intra Company Sales</v>
          </cell>
          <cell r="R1889" t="str">
            <v>Dist</v>
          </cell>
          <cell r="S1889" t="str">
            <v>10032141</v>
          </cell>
          <cell r="T1889" t="str">
            <v>CV90-66527-1</v>
          </cell>
          <cell r="U1889" t="str">
            <v>TACKT0103, HEADSET ADAPTER, STANDARD, TGP</v>
          </cell>
          <cell r="V1889" t="str">
            <v>REG</v>
          </cell>
          <cell r="W1889" t="str">
            <v>38201</v>
          </cell>
          <cell r="X1889" t="str">
            <v>Qualcomm - Intra Company Sales</v>
          </cell>
          <cell r="Y1889" t="str">
            <v>Qualcomm - Intra Company Sales</v>
          </cell>
          <cell r="Z1889" t="str">
            <v>USA</v>
          </cell>
          <cell r="AA1889" t="str">
            <v>JH00282 (M.BARATI-MARNAN)</v>
          </cell>
          <cell r="AB1889" t="str">
            <v>Dist</v>
          </cell>
          <cell r="AC1889" t="str">
            <v>INTR</v>
          </cell>
          <cell r="AD1889" t="str">
            <v xml:space="preserve"> </v>
          </cell>
          <cell r="AE1889" t="str">
            <v xml:space="preserve"> </v>
          </cell>
          <cell r="AF1889" t="str">
            <v xml:space="preserve"> </v>
          </cell>
          <cell r="AG1889" t="str">
            <v xml:space="preserve"> </v>
          </cell>
          <cell r="AH1889">
            <v>1</v>
          </cell>
          <cell r="AI1889">
            <v>35.25</v>
          </cell>
          <cell r="AJ1889">
            <v>16.739999999999998</v>
          </cell>
          <cell r="AK1889">
            <v>0</v>
          </cell>
          <cell r="AL1889">
            <v>35.25</v>
          </cell>
          <cell r="AM1889">
            <v>0</v>
          </cell>
          <cell r="AN1889">
            <v>16.739999999999998</v>
          </cell>
          <cell r="AO1889">
            <v>18.510000000000002</v>
          </cell>
          <cell r="AP1889">
            <v>35.25</v>
          </cell>
        </row>
        <row r="1890">
          <cell r="A1890">
            <v>1998</v>
          </cell>
          <cell r="B1890">
            <v>4</v>
          </cell>
          <cell r="C1890">
            <v>12</v>
          </cell>
          <cell r="D1890">
            <v>36053</v>
          </cell>
          <cell r="E1890" t="str">
            <v>SPBU</v>
          </cell>
          <cell r="F1890" t="str">
            <v>SPBU</v>
          </cell>
          <cell r="G1890" t="str">
            <v>030</v>
          </cell>
          <cell r="H1890" t="str">
            <v>ITB</v>
          </cell>
          <cell r="I1890" t="str">
            <v>Accessories</v>
          </cell>
          <cell r="J1890" t="str">
            <v>NGP Accessories</v>
          </cell>
          <cell r="K1890" t="str">
            <v>2031</v>
          </cell>
          <cell r="L1890" t="str">
            <v>NGP Accessories</v>
          </cell>
          <cell r="M1890" t="str">
            <v>44171</v>
          </cell>
          <cell r="N1890" t="str">
            <v>41300</v>
          </cell>
          <cell r="O1890" t="str">
            <v>SP706968</v>
          </cell>
          <cell r="P1890">
            <v>36052</v>
          </cell>
          <cell r="Q1890" t="str">
            <v>Qualcomm - Intra Company Sales</v>
          </cell>
          <cell r="R1890" t="str">
            <v>Dist</v>
          </cell>
          <cell r="S1890" t="str">
            <v>10031875</v>
          </cell>
          <cell r="T1890" t="str">
            <v>65-64047-1</v>
          </cell>
          <cell r="U1890" t="str">
            <v>TXCKT0005, PCS RF ANTENNA ADAPTOR(HFCK)</v>
          </cell>
          <cell r="V1890" t="str">
            <v>REG</v>
          </cell>
          <cell r="W1890" t="str">
            <v>38201</v>
          </cell>
          <cell r="X1890" t="str">
            <v>Qualcomm - Intra Company Sales</v>
          </cell>
          <cell r="Y1890" t="str">
            <v>Qualcomm - Intra Company Sales</v>
          </cell>
          <cell r="Z1890" t="str">
            <v>USA</v>
          </cell>
          <cell r="AA1890" t="str">
            <v>J200037 (SUSAN SCHROEDER)</v>
          </cell>
          <cell r="AB1890" t="str">
            <v>Dist</v>
          </cell>
          <cell r="AC1890" t="str">
            <v>SALE</v>
          </cell>
          <cell r="AD1890" t="str">
            <v xml:space="preserve"> </v>
          </cell>
          <cell r="AE1890" t="str">
            <v xml:space="preserve"> </v>
          </cell>
          <cell r="AF1890" t="str">
            <v xml:space="preserve"> </v>
          </cell>
          <cell r="AG1890" t="str">
            <v xml:space="preserve"> </v>
          </cell>
          <cell r="AH1890">
            <v>15</v>
          </cell>
          <cell r="AI1890">
            <v>0</v>
          </cell>
          <cell r="AJ1890">
            <v>2406.2800000000002</v>
          </cell>
          <cell r="AK1890">
            <v>0</v>
          </cell>
          <cell r="AL1890">
            <v>0</v>
          </cell>
          <cell r="AM1890">
            <v>0</v>
          </cell>
          <cell r="AN1890">
            <v>160.41999999999999</v>
          </cell>
          <cell r="AO1890">
            <v>-2406.2800000000002</v>
          </cell>
          <cell r="AP1890">
            <v>0</v>
          </cell>
        </row>
        <row r="1891">
          <cell r="A1891">
            <v>1998</v>
          </cell>
          <cell r="B1891">
            <v>4</v>
          </cell>
          <cell r="C1891">
            <v>12</v>
          </cell>
          <cell r="D1891">
            <v>36055</v>
          </cell>
          <cell r="E1891" t="str">
            <v>SPBU</v>
          </cell>
          <cell r="F1891" t="str">
            <v>SPBU</v>
          </cell>
          <cell r="G1891" t="str">
            <v>030</v>
          </cell>
          <cell r="H1891" t="str">
            <v>ITB</v>
          </cell>
          <cell r="I1891" t="str">
            <v>Phones</v>
          </cell>
          <cell r="J1891" t="str">
            <v>TGP Phones</v>
          </cell>
          <cell r="K1891" t="str">
            <v>2210</v>
          </cell>
          <cell r="L1891" t="str">
            <v>TGP Cellular Phones</v>
          </cell>
          <cell r="M1891" t="str">
            <v>44398</v>
          </cell>
          <cell r="N1891" t="str">
            <v>41300</v>
          </cell>
          <cell r="O1891" t="str">
            <v>SP706581</v>
          </cell>
          <cell r="P1891">
            <v>36055</v>
          </cell>
          <cell r="Q1891" t="str">
            <v>Qualcomm - Intra Company Sales</v>
          </cell>
          <cell r="R1891" t="str">
            <v>Dist</v>
          </cell>
          <cell r="S1891" t="str">
            <v>10032139</v>
          </cell>
          <cell r="T1891" t="str">
            <v>65-56023-20</v>
          </cell>
          <cell r="U1891" t="str">
            <v>TKAAM0003, QCP-820, Cell Phone, w/encry, w/A-key, BAM</v>
          </cell>
          <cell r="V1891" t="str">
            <v>REG</v>
          </cell>
          <cell r="W1891" t="str">
            <v>38201</v>
          </cell>
          <cell r="X1891" t="str">
            <v>Qualcomm - Intra Company Sales</v>
          </cell>
          <cell r="Y1891" t="str">
            <v>Qualcomm - Intra Company Sales</v>
          </cell>
          <cell r="Z1891" t="str">
            <v>USA</v>
          </cell>
          <cell r="AA1891" t="str">
            <v>TC10136 STEWART KLINE</v>
          </cell>
          <cell r="AB1891" t="str">
            <v>Dist</v>
          </cell>
          <cell r="AC1891" t="str">
            <v>INTR</v>
          </cell>
          <cell r="AD1891" t="str">
            <v xml:space="preserve"> </v>
          </cell>
          <cell r="AE1891" t="str">
            <v xml:space="preserve"> </v>
          </cell>
          <cell r="AF1891" t="str">
            <v xml:space="preserve"> </v>
          </cell>
          <cell r="AG1891" t="str">
            <v xml:space="preserve"> </v>
          </cell>
          <cell r="AH1891">
            <v>2</v>
          </cell>
          <cell r="AI1891">
            <v>900</v>
          </cell>
          <cell r="AJ1891">
            <v>429.26</v>
          </cell>
          <cell r="AK1891">
            <v>0</v>
          </cell>
          <cell r="AL1891">
            <v>450</v>
          </cell>
          <cell r="AM1891">
            <v>0</v>
          </cell>
          <cell r="AN1891">
            <v>214.63</v>
          </cell>
          <cell r="AO1891">
            <v>470.74</v>
          </cell>
          <cell r="AP1891">
            <v>900</v>
          </cell>
        </row>
        <row r="1892">
          <cell r="A1892">
            <v>1998</v>
          </cell>
          <cell r="B1892">
            <v>4</v>
          </cell>
          <cell r="C1892">
            <v>12</v>
          </cell>
          <cell r="D1892">
            <v>36032</v>
          </cell>
          <cell r="E1892" t="str">
            <v>SPBU</v>
          </cell>
          <cell r="F1892" t="str">
            <v>SPBU</v>
          </cell>
          <cell r="G1892" t="str">
            <v>030</v>
          </cell>
          <cell r="H1892" t="str">
            <v>ITB</v>
          </cell>
          <cell r="I1892" t="str">
            <v>Phones</v>
          </cell>
          <cell r="J1892" t="str">
            <v>TGP Phones</v>
          </cell>
          <cell r="K1892" t="str">
            <v>2210</v>
          </cell>
          <cell r="L1892" t="str">
            <v>TGP Cellular Phones</v>
          </cell>
          <cell r="M1892" t="str">
            <v>44398</v>
          </cell>
          <cell r="N1892" t="str">
            <v>41300</v>
          </cell>
          <cell r="O1892" t="str">
            <v>SP704017</v>
          </cell>
          <cell r="P1892">
            <v>36032</v>
          </cell>
          <cell r="Q1892" t="str">
            <v>Qualcomm - Intra Company Sales</v>
          </cell>
          <cell r="R1892" t="str">
            <v>Dist</v>
          </cell>
          <cell r="S1892" t="str">
            <v>10029486</v>
          </cell>
          <cell r="T1892" t="str">
            <v>65-56088-12</v>
          </cell>
          <cell r="U1892" t="str">
            <v>TKAAM0001, QCP-820, W/ENCRY, W/A-KEY, PHONE KIT, QC BRANDED</v>
          </cell>
          <cell r="V1892" t="str">
            <v>REG</v>
          </cell>
          <cell r="W1892" t="str">
            <v>38201</v>
          </cell>
          <cell r="X1892" t="str">
            <v>Qualcomm - Intra Company Sales</v>
          </cell>
          <cell r="Y1892" t="str">
            <v>Qualcomm - Intra Company Sales</v>
          </cell>
          <cell r="Z1892" t="str">
            <v>USA</v>
          </cell>
          <cell r="AA1892" t="str">
            <v>P900053 (TERRY BRENNAN)</v>
          </cell>
          <cell r="AB1892" t="str">
            <v>Dist</v>
          </cell>
          <cell r="AC1892" t="str">
            <v>INTR</v>
          </cell>
          <cell r="AD1892" t="str">
            <v xml:space="preserve"> </v>
          </cell>
          <cell r="AE1892" t="str">
            <v xml:space="preserve"> </v>
          </cell>
          <cell r="AF1892" t="str">
            <v xml:space="preserve"> </v>
          </cell>
          <cell r="AG1892" t="str">
            <v xml:space="preserve"> </v>
          </cell>
          <cell r="AH1892">
            <v>8</v>
          </cell>
          <cell r="AI1892">
            <v>5792</v>
          </cell>
          <cell r="AJ1892">
            <v>1717.04</v>
          </cell>
          <cell r="AK1892">
            <v>0</v>
          </cell>
          <cell r="AL1892">
            <v>724</v>
          </cell>
          <cell r="AM1892">
            <v>0</v>
          </cell>
          <cell r="AN1892">
            <v>214.63</v>
          </cell>
          <cell r="AO1892">
            <v>4074.96</v>
          </cell>
          <cell r="AP1892">
            <v>5792</v>
          </cell>
        </row>
        <row r="1893">
          <cell r="A1893">
            <v>1998</v>
          </cell>
          <cell r="B1893">
            <v>4</v>
          </cell>
          <cell r="C1893">
            <v>12</v>
          </cell>
          <cell r="D1893">
            <v>36040</v>
          </cell>
          <cell r="E1893" t="str">
            <v>SPBU</v>
          </cell>
          <cell r="F1893" t="str">
            <v>SPBU</v>
          </cell>
          <cell r="G1893" t="str">
            <v>030</v>
          </cell>
          <cell r="H1893" t="str">
            <v>ITB</v>
          </cell>
          <cell r="I1893" t="str">
            <v>Phones</v>
          </cell>
          <cell r="J1893" t="str">
            <v>TGP Phones</v>
          </cell>
          <cell r="K1893" t="str">
            <v>2210</v>
          </cell>
          <cell r="L1893" t="str">
            <v>TGP Cellular Phones</v>
          </cell>
          <cell r="M1893" t="str">
            <v>44171</v>
          </cell>
          <cell r="N1893" t="str">
            <v>41300</v>
          </cell>
          <cell r="O1893" t="str">
            <v>SP705482</v>
          </cell>
          <cell r="P1893">
            <v>36033</v>
          </cell>
          <cell r="Q1893" t="str">
            <v>Qualcomm - Intra Company Sales</v>
          </cell>
          <cell r="R1893" t="str">
            <v>Dist</v>
          </cell>
          <cell r="S1893" t="str">
            <v>10030353</v>
          </cell>
          <cell r="T1893" t="str">
            <v>65-56088-12</v>
          </cell>
          <cell r="U1893" t="str">
            <v>TKAAM0001, QCP-820, W/ENCRY, W/A-KEY, PHONE KIT, QC BRANDED</v>
          </cell>
          <cell r="V1893" t="str">
            <v>REG</v>
          </cell>
          <cell r="W1893" t="str">
            <v>38201</v>
          </cell>
          <cell r="X1893" t="str">
            <v>Qualcomm - Intra Company Sales</v>
          </cell>
          <cell r="Y1893" t="str">
            <v>Qualcomm - Intra Company Sales</v>
          </cell>
          <cell r="Z1893" t="str">
            <v>USA</v>
          </cell>
          <cell r="AA1893" t="str">
            <v>TC10102 (ANDREW ROBERTS)</v>
          </cell>
          <cell r="AB1893" t="str">
            <v>Dist</v>
          </cell>
          <cell r="AC1893" t="str">
            <v>SALE</v>
          </cell>
          <cell r="AD1893" t="str">
            <v xml:space="preserve"> </v>
          </cell>
          <cell r="AE1893" t="str">
            <v xml:space="preserve"> </v>
          </cell>
          <cell r="AF1893" t="str">
            <v xml:space="preserve"> </v>
          </cell>
          <cell r="AG1893" t="str">
            <v xml:space="preserve"> </v>
          </cell>
          <cell r="AH1893">
            <v>33</v>
          </cell>
          <cell r="AI1893">
            <v>23892</v>
          </cell>
          <cell r="AJ1893">
            <v>7082.79</v>
          </cell>
          <cell r="AK1893">
            <v>0</v>
          </cell>
          <cell r="AL1893">
            <v>724</v>
          </cell>
          <cell r="AM1893">
            <v>0</v>
          </cell>
          <cell r="AN1893">
            <v>214.63</v>
          </cell>
          <cell r="AO1893">
            <v>16809.21</v>
          </cell>
          <cell r="AP1893">
            <v>23892</v>
          </cell>
        </row>
        <row r="1894">
          <cell r="A1894">
            <v>1998</v>
          </cell>
          <cell r="B1894">
            <v>4</v>
          </cell>
          <cell r="C1894">
            <v>12</v>
          </cell>
          <cell r="D1894">
            <v>36033</v>
          </cell>
          <cell r="E1894" t="str">
            <v>SPBU</v>
          </cell>
          <cell r="F1894" t="str">
            <v>SPBU</v>
          </cell>
          <cell r="G1894" t="str">
            <v>030</v>
          </cell>
          <cell r="H1894" t="str">
            <v>ITB</v>
          </cell>
          <cell r="I1894" t="str">
            <v>Phones</v>
          </cell>
          <cell r="J1894" t="str">
            <v>TGP Phones</v>
          </cell>
          <cell r="K1894" t="str">
            <v>2210</v>
          </cell>
          <cell r="L1894" t="str">
            <v>TGP Cellular Phones</v>
          </cell>
          <cell r="M1894" t="str">
            <v>44171</v>
          </cell>
          <cell r="N1894" t="str">
            <v>41300</v>
          </cell>
          <cell r="O1894" t="str">
            <v>SP705540</v>
          </cell>
          <cell r="P1894">
            <v>36033</v>
          </cell>
          <cell r="Q1894" t="str">
            <v>Qualcomm - Intra Company Sales</v>
          </cell>
          <cell r="R1894" t="str">
            <v>Dist</v>
          </cell>
          <cell r="S1894" t="str">
            <v>10029509</v>
          </cell>
          <cell r="T1894" t="str">
            <v>65-56088-12</v>
          </cell>
          <cell r="U1894" t="str">
            <v>TKAAM0001, QCP-820, W/ENCRY, W/A-KEY, PHONE KIT, QC BRANDED</v>
          </cell>
          <cell r="V1894" t="str">
            <v>REG</v>
          </cell>
          <cell r="W1894" t="str">
            <v>38201</v>
          </cell>
          <cell r="X1894" t="str">
            <v>Qualcomm - Intra Company Sales</v>
          </cell>
          <cell r="Y1894" t="str">
            <v>Qualcomm - Intra Company Sales</v>
          </cell>
          <cell r="Z1894" t="str">
            <v>USA</v>
          </cell>
          <cell r="AA1894" t="str">
            <v>TC10120 (SUSAN SCHROEDER)</v>
          </cell>
          <cell r="AB1894" t="str">
            <v>Dist</v>
          </cell>
          <cell r="AC1894" t="str">
            <v>SALE</v>
          </cell>
          <cell r="AD1894" t="str">
            <v xml:space="preserve"> </v>
          </cell>
          <cell r="AE1894" t="str">
            <v xml:space="preserve"> </v>
          </cell>
          <cell r="AF1894" t="str">
            <v xml:space="preserve"> </v>
          </cell>
          <cell r="AG1894" t="str">
            <v xml:space="preserve"> </v>
          </cell>
          <cell r="AH1894">
            <v>1</v>
          </cell>
          <cell r="AI1894">
            <v>724</v>
          </cell>
          <cell r="AJ1894">
            <v>214.63</v>
          </cell>
          <cell r="AK1894">
            <v>0</v>
          </cell>
          <cell r="AL1894">
            <v>724</v>
          </cell>
          <cell r="AM1894">
            <v>0</v>
          </cell>
          <cell r="AN1894">
            <v>214.63</v>
          </cell>
          <cell r="AO1894">
            <v>509.37</v>
          </cell>
          <cell r="AP1894">
            <v>724</v>
          </cell>
        </row>
        <row r="1895">
          <cell r="A1895">
            <v>1998</v>
          </cell>
          <cell r="B1895">
            <v>4</v>
          </cell>
          <cell r="C1895">
            <v>12</v>
          </cell>
          <cell r="D1895">
            <v>36032</v>
          </cell>
          <cell r="E1895" t="str">
            <v>SPBU</v>
          </cell>
          <cell r="F1895" t="str">
            <v>SPBU</v>
          </cell>
          <cell r="G1895" t="str">
            <v>030</v>
          </cell>
          <cell r="H1895" t="str">
            <v>ITB</v>
          </cell>
          <cell r="I1895" t="str">
            <v>Phones</v>
          </cell>
          <cell r="J1895" t="str">
            <v>TGP Phones</v>
          </cell>
          <cell r="K1895" t="str">
            <v>2210</v>
          </cell>
          <cell r="L1895" t="str">
            <v>TGP Cellular Phones</v>
          </cell>
          <cell r="M1895" t="str">
            <v>44171</v>
          </cell>
          <cell r="N1895" t="str">
            <v>41300</v>
          </cell>
          <cell r="O1895" t="str">
            <v>SP706096</v>
          </cell>
          <cell r="P1895">
            <v>36032</v>
          </cell>
          <cell r="Q1895" t="str">
            <v>Qualcomm - Intra Company Sales</v>
          </cell>
          <cell r="R1895" t="str">
            <v>Dist</v>
          </cell>
          <cell r="S1895" t="str">
            <v>10029487</v>
          </cell>
          <cell r="T1895" t="str">
            <v>65-56088-12</v>
          </cell>
          <cell r="U1895" t="str">
            <v>TKAAM0001, QCP-820, W/ENCRY, W/A-KEY, PHONE KIT, QC BRANDED</v>
          </cell>
          <cell r="V1895" t="str">
            <v>REG</v>
          </cell>
          <cell r="W1895" t="str">
            <v>38201</v>
          </cell>
          <cell r="X1895" t="str">
            <v>Qualcomm - Intra Company Sales</v>
          </cell>
          <cell r="Y1895" t="str">
            <v>Qualcomm - Intra Company Sales</v>
          </cell>
          <cell r="Z1895" t="str">
            <v>USA</v>
          </cell>
          <cell r="AA1895" t="str">
            <v>TC10126 STEWART KLINE</v>
          </cell>
          <cell r="AB1895" t="str">
            <v>Dist</v>
          </cell>
          <cell r="AC1895" t="str">
            <v>SALE</v>
          </cell>
          <cell r="AD1895" t="str">
            <v xml:space="preserve"> </v>
          </cell>
          <cell r="AE1895" t="str">
            <v xml:space="preserve"> </v>
          </cell>
          <cell r="AF1895" t="str">
            <v xml:space="preserve"> </v>
          </cell>
          <cell r="AG1895" t="str">
            <v xml:space="preserve"> </v>
          </cell>
          <cell r="AH1895">
            <v>2</v>
          </cell>
          <cell r="AI1895">
            <v>1448</v>
          </cell>
          <cell r="AJ1895">
            <v>429.26</v>
          </cell>
          <cell r="AK1895">
            <v>0</v>
          </cell>
          <cell r="AL1895">
            <v>724</v>
          </cell>
          <cell r="AM1895">
            <v>0</v>
          </cell>
          <cell r="AN1895">
            <v>214.63</v>
          </cell>
          <cell r="AO1895">
            <v>1018.74</v>
          </cell>
          <cell r="AP1895">
            <v>1448</v>
          </cell>
        </row>
        <row r="1896">
          <cell r="A1896">
            <v>1998</v>
          </cell>
          <cell r="B1896">
            <v>4</v>
          </cell>
          <cell r="C1896">
            <v>12</v>
          </cell>
          <cell r="D1896">
            <v>36033</v>
          </cell>
          <cell r="E1896" t="str">
            <v>SPBU</v>
          </cell>
          <cell r="F1896" t="str">
            <v>SPBU</v>
          </cell>
          <cell r="G1896" t="str">
            <v>030</v>
          </cell>
          <cell r="H1896" t="str">
            <v>ITB</v>
          </cell>
          <cell r="I1896" t="str">
            <v>Phones</v>
          </cell>
          <cell r="J1896" t="str">
            <v>TGP Phones</v>
          </cell>
          <cell r="K1896" t="str">
            <v>2210</v>
          </cell>
          <cell r="L1896" t="str">
            <v>TGP Cellular Phones</v>
          </cell>
          <cell r="M1896" t="str">
            <v>44398</v>
          </cell>
          <cell r="N1896" t="str">
            <v>41300</v>
          </cell>
          <cell r="O1896" t="str">
            <v>SP706271</v>
          </cell>
          <cell r="P1896">
            <v>36033</v>
          </cell>
          <cell r="Q1896" t="str">
            <v>Qualcomm - Intra Company Sales</v>
          </cell>
          <cell r="R1896" t="str">
            <v>Dist</v>
          </cell>
          <cell r="S1896" t="str">
            <v>10029510</v>
          </cell>
          <cell r="T1896" t="str">
            <v>65-56088-12</v>
          </cell>
          <cell r="U1896" t="str">
            <v>TKAAM0001, QCP-820, W/ENCRY, W/A-KEY, PHONE KIT, QC BRANDED</v>
          </cell>
          <cell r="V1896" t="str">
            <v>REG</v>
          </cell>
          <cell r="W1896" t="str">
            <v>38201</v>
          </cell>
          <cell r="X1896" t="str">
            <v>Qualcomm - Intra Company Sales</v>
          </cell>
          <cell r="Y1896" t="str">
            <v>Qualcomm - Intra Company Sales</v>
          </cell>
          <cell r="Z1896" t="str">
            <v>USA</v>
          </cell>
          <cell r="AA1896" t="str">
            <v>TC10133 STEWART KLINE</v>
          </cell>
          <cell r="AB1896" t="str">
            <v>Dist</v>
          </cell>
          <cell r="AC1896" t="str">
            <v>INTR</v>
          </cell>
          <cell r="AD1896" t="str">
            <v xml:space="preserve"> </v>
          </cell>
          <cell r="AE1896" t="str">
            <v xml:space="preserve"> </v>
          </cell>
          <cell r="AF1896" t="str">
            <v xml:space="preserve"> </v>
          </cell>
          <cell r="AG1896" t="str">
            <v xml:space="preserve"> </v>
          </cell>
          <cell r="AH1896">
            <v>10</v>
          </cell>
          <cell r="AI1896">
            <v>7240</v>
          </cell>
          <cell r="AJ1896">
            <v>2146.3000000000002</v>
          </cell>
          <cell r="AK1896">
            <v>0</v>
          </cell>
          <cell r="AL1896">
            <v>724</v>
          </cell>
          <cell r="AM1896">
            <v>0</v>
          </cell>
          <cell r="AN1896">
            <v>214.63</v>
          </cell>
          <cell r="AO1896">
            <v>5093.7</v>
          </cell>
          <cell r="AP1896">
            <v>7240</v>
          </cell>
        </row>
        <row r="1897">
          <cell r="A1897">
            <v>1998</v>
          </cell>
          <cell r="B1897">
            <v>4</v>
          </cell>
          <cell r="C1897">
            <v>12</v>
          </cell>
          <cell r="D1897">
            <v>36040</v>
          </cell>
          <cell r="E1897" t="str">
            <v>SPBU</v>
          </cell>
          <cell r="F1897" t="str">
            <v>SPBU</v>
          </cell>
          <cell r="G1897" t="str">
            <v>030</v>
          </cell>
          <cell r="H1897" t="str">
            <v>ITB</v>
          </cell>
          <cell r="I1897" t="str">
            <v>Phones</v>
          </cell>
          <cell r="J1897" t="str">
            <v>TGP Phones</v>
          </cell>
          <cell r="K1897" t="str">
            <v>2210</v>
          </cell>
          <cell r="L1897" t="str">
            <v>TGP Cellular Phones</v>
          </cell>
          <cell r="M1897" t="str">
            <v>44171</v>
          </cell>
          <cell r="N1897" t="str">
            <v>41300</v>
          </cell>
          <cell r="O1897" t="str">
            <v>SP706484</v>
          </cell>
          <cell r="P1897">
            <v>36033</v>
          </cell>
          <cell r="Q1897" t="str">
            <v>Qualcomm - Intra Company Sales</v>
          </cell>
          <cell r="R1897" t="str">
            <v>Dist</v>
          </cell>
          <cell r="S1897" t="str">
            <v>10030377</v>
          </cell>
          <cell r="T1897" t="str">
            <v>65-56088-12</v>
          </cell>
          <cell r="U1897" t="str">
            <v>TKAAM0001, QCP-820, W/ENCRY, W/A-KEY, PHONE KIT, QC BRANDED</v>
          </cell>
          <cell r="V1897" t="str">
            <v>REG</v>
          </cell>
          <cell r="W1897" t="str">
            <v>38201</v>
          </cell>
          <cell r="X1897" t="str">
            <v>Qualcomm - Intra Company Sales</v>
          </cell>
          <cell r="Y1897" t="str">
            <v>Qualcomm - Intra Company Sales</v>
          </cell>
          <cell r="Z1897" t="str">
            <v>USA</v>
          </cell>
          <cell r="AA1897" t="str">
            <v>TC10142 (STEWART KLINE)</v>
          </cell>
          <cell r="AB1897" t="str">
            <v>Dist</v>
          </cell>
          <cell r="AC1897" t="str">
            <v>SALE</v>
          </cell>
          <cell r="AD1897" t="str">
            <v xml:space="preserve"> </v>
          </cell>
          <cell r="AE1897" t="str">
            <v xml:space="preserve"> </v>
          </cell>
          <cell r="AF1897" t="str">
            <v xml:space="preserve"> </v>
          </cell>
          <cell r="AG1897" t="str">
            <v xml:space="preserve"> </v>
          </cell>
          <cell r="AH1897">
            <v>11</v>
          </cell>
          <cell r="AI1897">
            <v>7964</v>
          </cell>
          <cell r="AJ1897">
            <v>2360.9299999999998</v>
          </cell>
          <cell r="AK1897">
            <v>0</v>
          </cell>
          <cell r="AL1897">
            <v>724</v>
          </cell>
          <cell r="AM1897">
            <v>0</v>
          </cell>
          <cell r="AN1897">
            <v>214.63</v>
          </cell>
          <cell r="AO1897">
            <v>5603.07</v>
          </cell>
          <cell r="AP1897">
            <v>7964</v>
          </cell>
        </row>
        <row r="1898">
          <cell r="A1898">
            <v>1998</v>
          </cell>
          <cell r="B1898">
            <v>4</v>
          </cell>
          <cell r="C1898">
            <v>12</v>
          </cell>
          <cell r="D1898">
            <v>36040</v>
          </cell>
          <cell r="E1898" t="str">
            <v>SPBU</v>
          </cell>
          <cell r="F1898" t="str">
            <v>SPBU</v>
          </cell>
          <cell r="G1898" t="str">
            <v>030</v>
          </cell>
          <cell r="H1898" t="str">
            <v>ITB</v>
          </cell>
          <cell r="I1898" t="str">
            <v>Phones</v>
          </cell>
          <cell r="J1898" t="str">
            <v>TGP Phones</v>
          </cell>
          <cell r="K1898" t="str">
            <v>2210</v>
          </cell>
          <cell r="L1898" t="str">
            <v>TGP Cellular Phones</v>
          </cell>
          <cell r="M1898" t="str">
            <v>44398</v>
          </cell>
          <cell r="N1898" t="str">
            <v>41300</v>
          </cell>
          <cell r="O1898" t="str">
            <v>SP706582</v>
          </cell>
          <cell r="P1898">
            <v>36033</v>
          </cell>
          <cell r="Q1898" t="str">
            <v>Qualcomm - Intra Company Sales</v>
          </cell>
          <cell r="R1898" t="str">
            <v>Dist</v>
          </cell>
          <cell r="S1898" t="str">
            <v>10030378</v>
          </cell>
          <cell r="T1898" t="str">
            <v>65-56088-12</v>
          </cell>
          <cell r="U1898" t="str">
            <v>TKAAM0001, QCP-820, W/ENCRY, W/A-KEY, PHONE KIT, QC BRANDED</v>
          </cell>
          <cell r="V1898" t="str">
            <v>REG</v>
          </cell>
          <cell r="W1898" t="str">
            <v>38201</v>
          </cell>
          <cell r="X1898" t="str">
            <v>Qualcomm - Intra Company Sales</v>
          </cell>
          <cell r="Y1898" t="str">
            <v>Qualcomm - Intra Company Sales</v>
          </cell>
          <cell r="Z1898" t="str">
            <v>USA</v>
          </cell>
          <cell r="AA1898" t="str">
            <v>TC10145 STEWART KLINE</v>
          </cell>
          <cell r="AB1898" t="str">
            <v>Dist</v>
          </cell>
          <cell r="AC1898" t="str">
            <v>INTR</v>
          </cell>
          <cell r="AD1898" t="str">
            <v xml:space="preserve"> </v>
          </cell>
          <cell r="AE1898" t="str">
            <v xml:space="preserve"> </v>
          </cell>
          <cell r="AF1898" t="str">
            <v xml:space="preserve"> </v>
          </cell>
          <cell r="AG1898" t="str">
            <v xml:space="preserve"> </v>
          </cell>
          <cell r="AH1898">
            <v>40</v>
          </cell>
          <cell r="AI1898">
            <v>28960</v>
          </cell>
          <cell r="AJ1898">
            <v>8585.2000000000007</v>
          </cell>
          <cell r="AK1898">
            <v>0</v>
          </cell>
          <cell r="AL1898">
            <v>724</v>
          </cell>
          <cell r="AM1898">
            <v>0</v>
          </cell>
          <cell r="AN1898">
            <v>214.63</v>
          </cell>
          <cell r="AO1898">
            <v>20374.8</v>
          </cell>
          <cell r="AP1898">
            <v>28960</v>
          </cell>
        </row>
        <row r="1899">
          <cell r="A1899">
            <v>1998</v>
          </cell>
          <cell r="B1899">
            <v>4</v>
          </cell>
          <cell r="C1899">
            <v>12</v>
          </cell>
          <cell r="D1899">
            <v>36031</v>
          </cell>
          <cell r="E1899" t="str">
            <v>SPBU</v>
          </cell>
          <cell r="F1899" t="str">
            <v>SPBU</v>
          </cell>
          <cell r="G1899" t="str">
            <v>030</v>
          </cell>
          <cell r="H1899" t="str">
            <v>ITB</v>
          </cell>
          <cell r="I1899" t="str">
            <v>Phones</v>
          </cell>
          <cell r="J1899" t="str">
            <v>TGP Phones</v>
          </cell>
          <cell r="K1899" t="str">
            <v>2210</v>
          </cell>
          <cell r="L1899" t="str">
            <v>TGP Cellular Phones</v>
          </cell>
          <cell r="M1899" t="str">
            <v>44398</v>
          </cell>
          <cell r="N1899" t="str">
            <v>41300</v>
          </cell>
          <cell r="O1899" t="str">
            <v>SP706813</v>
          </cell>
          <cell r="P1899">
            <v>36031</v>
          </cell>
          <cell r="Q1899" t="str">
            <v>Qualcomm - Intra Company Sales</v>
          </cell>
          <cell r="R1899" t="str">
            <v>Dist</v>
          </cell>
          <cell r="S1899" t="str">
            <v>10029274</v>
          </cell>
          <cell r="T1899" t="str">
            <v>65-56088-12</v>
          </cell>
          <cell r="U1899" t="str">
            <v>TKAAM0001, QCP-820, W/ENCRY, W/A-KEY, PHONE KIT, QC BRANDED</v>
          </cell>
          <cell r="V1899" t="str">
            <v>REG</v>
          </cell>
          <cell r="W1899" t="str">
            <v>38201</v>
          </cell>
          <cell r="X1899" t="str">
            <v>Qualcomm - Intra Company Sales</v>
          </cell>
          <cell r="Y1899" t="str">
            <v>Qualcomm - Intra Company Sales</v>
          </cell>
          <cell r="Z1899" t="str">
            <v>USA</v>
          </cell>
          <cell r="AA1899" t="str">
            <v>JH00243 (DEL BHATIA)</v>
          </cell>
          <cell r="AB1899" t="str">
            <v>Dist</v>
          </cell>
          <cell r="AC1899" t="str">
            <v>INTR</v>
          </cell>
          <cell r="AD1899" t="str">
            <v xml:space="preserve"> </v>
          </cell>
          <cell r="AE1899" t="str">
            <v xml:space="preserve"> </v>
          </cell>
          <cell r="AF1899" t="str">
            <v xml:space="preserve"> </v>
          </cell>
          <cell r="AG1899" t="str">
            <v xml:space="preserve"> </v>
          </cell>
          <cell r="AH1899">
            <v>3</v>
          </cell>
          <cell r="AI1899">
            <v>1185</v>
          </cell>
          <cell r="AJ1899">
            <v>643.89</v>
          </cell>
          <cell r="AK1899">
            <v>0</v>
          </cell>
          <cell r="AL1899">
            <v>395</v>
          </cell>
          <cell r="AM1899">
            <v>0</v>
          </cell>
          <cell r="AN1899">
            <v>214.63</v>
          </cell>
          <cell r="AO1899">
            <v>541.11</v>
          </cell>
          <cell r="AP1899">
            <v>1185</v>
          </cell>
        </row>
        <row r="1900">
          <cell r="A1900">
            <v>1998</v>
          </cell>
          <cell r="B1900">
            <v>4</v>
          </cell>
          <cell r="C1900">
            <v>12</v>
          </cell>
          <cell r="D1900">
            <v>36035</v>
          </cell>
          <cell r="E1900" t="str">
            <v>SPBU</v>
          </cell>
          <cell r="F1900" t="str">
            <v>SPBU</v>
          </cell>
          <cell r="G1900" t="str">
            <v>030</v>
          </cell>
          <cell r="H1900" t="str">
            <v>ITB</v>
          </cell>
          <cell r="I1900" t="str">
            <v>Phones</v>
          </cell>
          <cell r="J1900" t="str">
            <v>TGP Phones</v>
          </cell>
          <cell r="K1900" t="str">
            <v>2210</v>
          </cell>
          <cell r="L1900" t="str">
            <v>TGP Cellular Phones</v>
          </cell>
          <cell r="M1900" t="str">
            <v>44171</v>
          </cell>
          <cell r="N1900" t="str">
            <v>41300</v>
          </cell>
          <cell r="O1900" t="str">
            <v>SP707035</v>
          </cell>
          <cell r="P1900">
            <v>36034</v>
          </cell>
          <cell r="Q1900" t="str">
            <v>Qualcomm - Intra Company Sales</v>
          </cell>
          <cell r="R1900" t="str">
            <v>Dist</v>
          </cell>
          <cell r="S1900" t="str">
            <v>10029816</v>
          </cell>
          <cell r="T1900" t="str">
            <v>65-56088-12</v>
          </cell>
          <cell r="U1900" t="str">
            <v>TKAAM0001, QCP-820, W/ENCRY, W/A-KEY, PHONE KIT, QC BRANDED</v>
          </cell>
          <cell r="V1900" t="str">
            <v>REG</v>
          </cell>
          <cell r="W1900" t="str">
            <v>38201</v>
          </cell>
          <cell r="X1900" t="str">
            <v>Qualcomm - Intra Company Sales</v>
          </cell>
          <cell r="Y1900" t="str">
            <v>Qualcomm - Intra Company Sales</v>
          </cell>
          <cell r="Z1900" t="str">
            <v>USA</v>
          </cell>
          <cell r="AA1900" t="str">
            <v>TC10162 (ANGELA ROUTE)</v>
          </cell>
          <cell r="AB1900" t="str">
            <v>Dist</v>
          </cell>
          <cell r="AC1900" t="str">
            <v>SALE</v>
          </cell>
          <cell r="AD1900" t="str">
            <v xml:space="preserve"> </v>
          </cell>
          <cell r="AE1900" t="str">
            <v xml:space="preserve"> </v>
          </cell>
          <cell r="AF1900" t="str">
            <v xml:space="preserve"> </v>
          </cell>
          <cell r="AG1900" t="str">
            <v xml:space="preserve"> </v>
          </cell>
          <cell r="AH1900">
            <v>200</v>
          </cell>
          <cell r="AI1900">
            <v>79000</v>
          </cell>
          <cell r="AJ1900">
            <v>42926</v>
          </cell>
          <cell r="AK1900">
            <v>0</v>
          </cell>
          <cell r="AL1900">
            <v>395</v>
          </cell>
          <cell r="AM1900">
            <v>0</v>
          </cell>
          <cell r="AN1900">
            <v>214.63</v>
          </cell>
          <cell r="AO1900">
            <v>36074</v>
          </cell>
          <cell r="AP1900">
            <v>79000</v>
          </cell>
        </row>
        <row r="1901">
          <cell r="A1901">
            <v>1998</v>
          </cell>
          <cell r="B1901">
            <v>4</v>
          </cell>
          <cell r="C1901">
            <v>12</v>
          </cell>
          <cell r="D1901">
            <v>36053</v>
          </cell>
          <cell r="E1901" t="str">
            <v>SPBU</v>
          </cell>
          <cell r="F1901" t="str">
            <v>SPBU</v>
          </cell>
          <cell r="G1901" t="str">
            <v>030</v>
          </cell>
          <cell r="H1901" t="str">
            <v>ITB</v>
          </cell>
          <cell r="I1901" t="str">
            <v>Phones</v>
          </cell>
          <cell r="J1901" t="str">
            <v>TGP Phones</v>
          </cell>
          <cell r="K1901" t="str">
            <v>2210</v>
          </cell>
          <cell r="L1901" t="str">
            <v>TGP Cellular Phones</v>
          </cell>
          <cell r="M1901" t="str">
            <v>44398</v>
          </cell>
          <cell r="N1901" t="str">
            <v>41300</v>
          </cell>
          <cell r="O1901" t="str">
            <v>SP707325</v>
          </cell>
          <cell r="P1901">
            <v>36053</v>
          </cell>
          <cell r="Q1901" t="str">
            <v>Qualcomm - Intra Company Sales</v>
          </cell>
          <cell r="R1901" t="str">
            <v>Dist</v>
          </cell>
          <cell r="S1901" t="str">
            <v>10031880</v>
          </cell>
          <cell r="T1901" t="str">
            <v>65-56088-12</v>
          </cell>
          <cell r="U1901" t="str">
            <v>TKAAM0001, QCP-820, W/ENCRY, W/A-KEY, PHONE KIT, QC BRANDED</v>
          </cell>
          <cell r="V1901" t="str">
            <v>REG</v>
          </cell>
          <cell r="W1901" t="str">
            <v>38201</v>
          </cell>
          <cell r="X1901" t="str">
            <v>Qualcomm - Intra Company Sales</v>
          </cell>
          <cell r="Y1901" t="str">
            <v>Qualcomm - Intra Company Sales</v>
          </cell>
          <cell r="Z1901" t="str">
            <v>USA</v>
          </cell>
          <cell r="AA1901" t="str">
            <v>TC10167 (RICK SUFFREDINI)</v>
          </cell>
          <cell r="AB1901" t="str">
            <v>Dist</v>
          </cell>
          <cell r="AC1901" t="str">
            <v>INTR</v>
          </cell>
          <cell r="AD1901" t="str">
            <v xml:space="preserve"> </v>
          </cell>
          <cell r="AE1901" t="str">
            <v xml:space="preserve"> </v>
          </cell>
          <cell r="AF1901" t="str">
            <v xml:space="preserve"> </v>
          </cell>
          <cell r="AG1901" t="str">
            <v xml:space="preserve"> </v>
          </cell>
          <cell r="AH1901">
            <v>21</v>
          </cell>
          <cell r="AI1901">
            <v>8295</v>
          </cell>
          <cell r="AJ1901">
            <v>4507.2299999999996</v>
          </cell>
          <cell r="AK1901">
            <v>0</v>
          </cell>
          <cell r="AL1901">
            <v>395</v>
          </cell>
          <cell r="AM1901">
            <v>0</v>
          </cell>
          <cell r="AN1901">
            <v>214.63</v>
          </cell>
          <cell r="AO1901">
            <v>3787.77</v>
          </cell>
          <cell r="AP1901">
            <v>8295</v>
          </cell>
        </row>
        <row r="1902">
          <cell r="A1902">
            <v>1998</v>
          </cell>
          <cell r="B1902">
            <v>4</v>
          </cell>
          <cell r="C1902">
            <v>12</v>
          </cell>
          <cell r="D1902">
            <v>36061</v>
          </cell>
          <cell r="E1902" t="str">
            <v>SPBU</v>
          </cell>
          <cell r="F1902" t="str">
            <v>SPBU</v>
          </cell>
          <cell r="G1902" t="str">
            <v>030</v>
          </cell>
          <cell r="H1902" t="str">
            <v>ITB</v>
          </cell>
          <cell r="I1902" t="str">
            <v>Phones</v>
          </cell>
          <cell r="J1902" t="str">
            <v>TGP Phones</v>
          </cell>
          <cell r="K1902" t="str">
            <v>2210</v>
          </cell>
          <cell r="L1902" t="str">
            <v>TGP Cellular Phones</v>
          </cell>
          <cell r="M1902" t="str">
            <v>44171</v>
          </cell>
          <cell r="N1902" t="str">
            <v>41300</v>
          </cell>
          <cell r="O1902" t="str">
            <v>SP707387</v>
          </cell>
          <cell r="P1902">
            <v>36061</v>
          </cell>
          <cell r="Q1902" t="str">
            <v>Qualcomm - Intra Company Sales</v>
          </cell>
          <cell r="R1902" t="str">
            <v>Dist</v>
          </cell>
          <cell r="S1902" t="str">
            <v>10033050</v>
          </cell>
          <cell r="T1902" t="str">
            <v>65-56088-12</v>
          </cell>
          <cell r="U1902" t="str">
            <v>TKAAM0001, QCP-820, W/ENCRY, W/A-KEY, PHONE KIT, QC BRANDED</v>
          </cell>
          <cell r="V1902" t="str">
            <v>REG</v>
          </cell>
          <cell r="W1902" t="str">
            <v>38201</v>
          </cell>
          <cell r="X1902" t="str">
            <v>Qualcomm - Intra Company Sales</v>
          </cell>
          <cell r="Y1902" t="str">
            <v>Qualcomm - Intra Company Sales</v>
          </cell>
          <cell r="Z1902" t="str">
            <v>USA</v>
          </cell>
          <cell r="AA1902" t="str">
            <v>TC10177 (SUZI THOMAS)</v>
          </cell>
          <cell r="AB1902" t="str">
            <v>Dist</v>
          </cell>
          <cell r="AC1902" t="str">
            <v>SALE</v>
          </cell>
          <cell r="AD1902" t="str">
            <v xml:space="preserve"> </v>
          </cell>
          <cell r="AE1902" t="str">
            <v xml:space="preserve"> </v>
          </cell>
          <cell r="AF1902" t="str">
            <v xml:space="preserve"> </v>
          </cell>
          <cell r="AG1902" t="str">
            <v xml:space="preserve"> </v>
          </cell>
          <cell r="AH1902">
            <v>20</v>
          </cell>
          <cell r="AI1902">
            <v>7900</v>
          </cell>
          <cell r="AJ1902">
            <v>4292.6000000000004</v>
          </cell>
          <cell r="AK1902">
            <v>0</v>
          </cell>
          <cell r="AL1902">
            <v>395</v>
          </cell>
          <cell r="AM1902">
            <v>0</v>
          </cell>
          <cell r="AN1902">
            <v>214.63</v>
          </cell>
          <cell r="AO1902">
            <v>3607.4</v>
          </cell>
          <cell r="AP1902">
            <v>7900</v>
          </cell>
        </row>
        <row r="1903">
          <cell r="A1903">
            <v>1998</v>
          </cell>
          <cell r="B1903">
            <v>4</v>
          </cell>
          <cell r="C1903">
            <v>12</v>
          </cell>
          <cell r="D1903">
            <v>36031</v>
          </cell>
          <cell r="E1903" t="str">
            <v>SPBU</v>
          </cell>
          <cell r="F1903" t="str">
            <v>SPBU</v>
          </cell>
          <cell r="G1903" t="str">
            <v>030</v>
          </cell>
          <cell r="H1903" t="str">
            <v>ITB</v>
          </cell>
          <cell r="I1903" t="str">
            <v>Phones</v>
          </cell>
          <cell r="J1903" t="str">
            <v>TGP Phones</v>
          </cell>
          <cell r="K1903" t="str">
            <v>2310</v>
          </cell>
          <cell r="L1903" t="str">
            <v>TGP PCS Phones</v>
          </cell>
          <cell r="M1903" t="str">
            <v>44398</v>
          </cell>
          <cell r="N1903" t="str">
            <v>41300</v>
          </cell>
          <cell r="O1903" t="str">
            <v>SP706813</v>
          </cell>
          <cell r="P1903">
            <v>36031</v>
          </cell>
          <cell r="Q1903" t="str">
            <v>Qualcomm - Intra Company Sales</v>
          </cell>
          <cell r="R1903" t="str">
            <v>Dist</v>
          </cell>
          <cell r="S1903" t="str">
            <v>10029274</v>
          </cell>
          <cell r="T1903" t="str">
            <v>65-66011-3</v>
          </cell>
          <cell r="U1903" t="str">
            <v>TKAAN0001, QCP-1920, PHONE KIT, W/ENCRY, W/A-KEY, QC</v>
          </cell>
          <cell r="V1903" t="str">
            <v>REG</v>
          </cell>
          <cell r="W1903" t="str">
            <v>38201</v>
          </cell>
          <cell r="X1903" t="str">
            <v>Qualcomm - Intra Company Sales</v>
          </cell>
          <cell r="Y1903" t="str">
            <v>Qualcomm - Intra Company Sales</v>
          </cell>
          <cell r="Z1903" t="str">
            <v>USA</v>
          </cell>
          <cell r="AA1903" t="str">
            <v>JH00243 (DEL BHATIA)</v>
          </cell>
          <cell r="AB1903" t="str">
            <v>Dist</v>
          </cell>
          <cell r="AC1903" t="str">
            <v>INTR</v>
          </cell>
          <cell r="AD1903" t="str">
            <v xml:space="preserve"> </v>
          </cell>
          <cell r="AE1903" t="str">
            <v xml:space="preserve"> </v>
          </cell>
          <cell r="AF1903" t="str">
            <v xml:space="preserve"> </v>
          </cell>
          <cell r="AG1903" t="str">
            <v xml:space="preserve"> </v>
          </cell>
          <cell r="AH1903">
            <v>3</v>
          </cell>
          <cell r="AI1903">
            <v>1185</v>
          </cell>
          <cell r="AJ1903">
            <v>656.46</v>
          </cell>
          <cell r="AK1903">
            <v>0</v>
          </cell>
          <cell r="AL1903">
            <v>395</v>
          </cell>
          <cell r="AM1903">
            <v>0</v>
          </cell>
          <cell r="AN1903">
            <v>218.82</v>
          </cell>
          <cell r="AO1903">
            <v>528.54</v>
          </cell>
          <cell r="AP1903">
            <v>1185</v>
          </cell>
        </row>
        <row r="1904">
          <cell r="A1904">
            <v>1998</v>
          </cell>
          <cell r="B1904">
            <v>4</v>
          </cell>
          <cell r="C1904">
            <v>12</v>
          </cell>
          <cell r="D1904">
            <v>36053</v>
          </cell>
          <cell r="E1904" t="str">
            <v>SPBU</v>
          </cell>
          <cell r="F1904" t="str">
            <v>SPBU</v>
          </cell>
          <cell r="G1904" t="str">
            <v>030</v>
          </cell>
          <cell r="H1904" t="str">
            <v>ITB</v>
          </cell>
          <cell r="I1904" t="str">
            <v>Phones</v>
          </cell>
          <cell r="J1904" t="str">
            <v>TGP Phones</v>
          </cell>
          <cell r="K1904" t="str">
            <v>2310</v>
          </cell>
          <cell r="L1904" t="str">
            <v>TGP PCS Phones</v>
          </cell>
          <cell r="M1904" t="str">
            <v>44398</v>
          </cell>
          <cell r="N1904" t="str">
            <v>41300</v>
          </cell>
          <cell r="O1904" t="str">
            <v>SP706856</v>
          </cell>
          <cell r="P1904">
            <v>36052</v>
          </cell>
          <cell r="Q1904" t="str">
            <v>Qualcomm - Intra Company Sales</v>
          </cell>
          <cell r="R1904" t="str">
            <v>Dist</v>
          </cell>
          <cell r="S1904" t="str">
            <v>10031873</v>
          </cell>
          <cell r="T1904" t="str">
            <v>65-66011-3</v>
          </cell>
          <cell r="U1904" t="str">
            <v>TKAAN0001, QCP-1920, PHONE KIT, W/ENCRY, W/A-KEY, QC</v>
          </cell>
          <cell r="V1904" t="str">
            <v>REG</v>
          </cell>
          <cell r="W1904" t="str">
            <v>38201</v>
          </cell>
          <cell r="X1904" t="str">
            <v>Qualcomm - Intra Company Sales</v>
          </cell>
          <cell r="Y1904" t="str">
            <v>Qualcomm - Intra Company Sales</v>
          </cell>
          <cell r="Z1904" t="str">
            <v>USA</v>
          </cell>
          <cell r="AA1904" t="str">
            <v>TC10157 (D. ABBE)</v>
          </cell>
          <cell r="AB1904" t="str">
            <v>Dist</v>
          </cell>
          <cell r="AC1904" t="str">
            <v>INTR</v>
          </cell>
          <cell r="AD1904" t="str">
            <v xml:space="preserve"> </v>
          </cell>
          <cell r="AE1904" t="str">
            <v xml:space="preserve"> </v>
          </cell>
          <cell r="AF1904" t="str">
            <v xml:space="preserve"> </v>
          </cell>
          <cell r="AG1904" t="str">
            <v xml:space="preserve"> </v>
          </cell>
          <cell r="AH1904">
            <v>30</v>
          </cell>
          <cell r="AI1904">
            <v>11850</v>
          </cell>
          <cell r="AJ1904">
            <v>6564.6</v>
          </cell>
          <cell r="AK1904">
            <v>0</v>
          </cell>
          <cell r="AL1904">
            <v>395</v>
          </cell>
          <cell r="AM1904">
            <v>0</v>
          </cell>
          <cell r="AN1904">
            <v>218.82</v>
          </cell>
          <cell r="AO1904">
            <v>5285.4</v>
          </cell>
          <cell r="AP1904">
            <v>11850</v>
          </cell>
        </row>
        <row r="1905">
          <cell r="A1905">
            <v>1998</v>
          </cell>
          <cell r="B1905">
            <v>4</v>
          </cell>
          <cell r="C1905">
            <v>12</v>
          </cell>
          <cell r="D1905">
            <v>36056</v>
          </cell>
          <cell r="E1905" t="str">
            <v>SPBU</v>
          </cell>
          <cell r="F1905" t="str">
            <v>SPBU</v>
          </cell>
          <cell r="G1905" t="str">
            <v>030</v>
          </cell>
          <cell r="H1905" t="str">
            <v>ITB</v>
          </cell>
          <cell r="I1905" t="str">
            <v>Phones</v>
          </cell>
          <cell r="J1905" t="str">
            <v>TGP Phones</v>
          </cell>
          <cell r="K1905" t="str">
            <v>2310</v>
          </cell>
          <cell r="L1905" t="str">
            <v>TGP PCS Phones</v>
          </cell>
          <cell r="M1905" t="str">
            <v>44398</v>
          </cell>
          <cell r="N1905" t="str">
            <v>41300</v>
          </cell>
          <cell r="O1905" t="str">
            <v>SP706857</v>
          </cell>
          <cell r="P1905">
            <v>36056</v>
          </cell>
          <cell r="Q1905" t="str">
            <v>Qualcomm - Intra Company Sales</v>
          </cell>
          <cell r="R1905" t="str">
            <v>Dist</v>
          </cell>
          <cell r="S1905" t="str">
            <v>10032532</v>
          </cell>
          <cell r="T1905" t="str">
            <v>65-66011-3</v>
          </cell>
          <cell r="U1905" t="str">
            <v>TKAAN0001, QCP-1920, PHONE KIT, W/ENCRY, W/A-KEY, QC</v>
          </cell>
          <cell r="V1905" t="str">
            <v>REG</v>
          </cell>
          <cell r="W1905" t="str">
            <v>38201</v>
          </cell>
          <cell r="X1905" t="str">
            <v>Qualcomm - Intra Company Sales</v>
          </cell>
          <cell r="Y1905" t="str">
            <v>Qualcomm - Intra Company Sales</v>
          </cell>
          <cell r="Z1905" t="str">
            <v>USA</v>
          </cell>
          <cell r="AA1905" t="str">
            <v>TC10158 (KEVIN RHOADES)</v>
          </cell>
          <cell r="AB1905" t="str">
            <v>Dist</v>
          </cell>
          <cell r="AC1905" t="str">
            <v>INTR</v>
          </cell>
          <cell r="AD1905" t="str">
            <v xml:space="preserve"> </v>
          </cell>
          <cell r="AE1905" t="str">
            <v xml:space="preserve"> </v>
          </cell>
          <cell r="AF1905" t="str">
            <v xml:space="preserve"> </v>
          </cell>
          <cell r="AG1905" t="str">
            <v xml:space="preserve"> </v>
          </cell>
          <cell r="AH1905">
            <v>61</v>
          </cell>
          <cell r="AI1905">
            <v>27450</v>
          </cell>
          <cell r="AJ1905">
            <v>13348.02</v>
          </cell>
          <cell r="AK1905">
            <v>0</v>
          </cell>
          <cell r="AL1905">
            <v>450</v>
          </cell>
          <cell r="AM1905">
            <v>0</v>
          </cell>
          <cell r="AN1905">
            <v>218.82</v>
          </cell>
          <cell r="AO1905">
            <v>14101.98</v>
          </cell>
          <cell r="AP1905">
            <v>27450</v>
          </cell>
        </row>
        <row r="1906">
          <cell r="A1906">
            <v>1998</v>
          </cell>
          <cell r="B1906">
            <v>4</v>
          </cell>
          <cell r="C1906">
            <v>12</v>
          </cell>
          <cell r="D1906">
            <v>36035</v>
          </cell>
          <cell r="E1906" t="str">
            <v>SPBU</v>
          </cell>
          <cell r="F1906" t="str">
            <v>SPBU</v>
          </cell>
          <cell r="G1906" t="str">
            <v>030</v>
          </cell>
          <cell r="H1906" t="str">
            <v>ITB</v>
          </cell>
          <cell r="I1906" t="str">
            <v>Phones</v>
          </cell>
          <cell r="J1906" t="str">
            <v>TGP Phones</v>
          </cell>
          <cell r="K1906" t="str">
            <v>2310</v>
          </cell>
          <cell r="L1906" t="str">
            <v>TGP PCS Phones</v>
          </cell>
          <cell r="M1906" t="str">
            <v>44398</v>
          </cell>
          <cell r="N1906" t="str">
            <v>41300</v>
          </cell>
          <cell r="O1906" t="str">
            <v>SP707035</v>
          </cell>
          <cell r="P1906">
            <v>36034</v>
          </cell>
          <cell r="Q1906" t="str">
            <v>Qualcomm - Intra Company Sales</v>
          </cell>
          <cell r="R1906" t="str">
            <v>Dist</v>
          </cell>
          <cell r="S1906" t="str">
            <v>10029816</v>
          </cell>
          <cell r="T1906" t="str">
            <v>65-66011-3</v>
          </cell>
          <cell r="U1906" t="str">
            <v>TKAAN0001, QCP-1920, PHONE KIT, W/ENCRY, W/A-KEY, QC</v>
          </cell>
          <cell r="V1906" t="str">
            <v>REG</v>
          </cell>
          <cell r="W1906" t="str">
            <v>38201</v>
          </cell>
          <cell r="X1906" t="str">
            <v>Qualcomm - Intra Company Sales</v>
          </cell>
          <cell r="Y1906" t="str">
            <v>Qualcomm - Intra Company Sales</v>
          </cell>
          <cell r="Z1906" t="str">
            <v>USA</v>
          </cell>
          <cell r="AA1906" t="str">
            <v>TC10162 (ANGELA ROUTE)</v>
          </cell>
          <cell r="AB1906" t="str">
            <v>Dist</v>
          </cell>
          <cell r="AC1906" t="str">
            <v>INTR</v>
          </cell>
          <cell r="AD1906" t="str">
            <v xml:space="preserve"> </v>
          </cell>
          <cell r="AE1906" t="str">
            <v xml:space="preserve"> </v>
          </cell>
          <cell r="AF1906" t="str">
            <v xml:space="preserve"> </v>
          </cell>
          <cell r="AG1906" t="str">
            <v xml:space="preserve"> </v>
          </cell>
          <cell r="AH1906">
            <v>50</v>
          </cell>
          <cell r="AI1906">
            <v>19750</v>
          </cell>
          <cell r="AJ1906">
            <v>10941</v>
          </cell>
          <cell r="AK1906">
            <v>0</v>
          </cell>
          <cell r="AL1906">
            <v>395</v>
          </cell>
          <cell r="AM1906">
            <v>0</v>
          </cell>
          <cell r="AN1906">
            <v>218.82</v>
          </cell>
          <cell r="AO1906">
            <v>8809</v>
          </cell>
          <cell r="AP1906">
            <v>19750</v>
          </cell>
        </row>
        <row r="1907">
          <cell r="A1907">
            <v>1998</v>
          </cell>
          <cell r="B1907">
            <v>4</v>
          </cell>
          <cell r="C1907">
            <v>12</v>
          </cell>
          <cell r="D1907">
            <v>36035</v>
          </cell>
          <cell r="E1907" t="str">
            <v>SPBU</v>
          </cell>
          <cell r="F1907" t="str">
            <v>SPBU</v>
          </cell>
          <cell r="G1907" t="str">
            <v>030</v>
          </cell>
          <cell r="H1907" t="str">
            <v>ITB</v>
          </cell>
          <cell r="I1907" t="str">
            <v>Phones</v>
          </cell>
          <cell r="J1907" t="str">
            <v>TGP Phones</v>
          </cell>
          <cell r="K1907" t="str">
            <v>2410</v>
          </cell>
          <cell r="L1907" t="str">
            <v>TGP Dual Phone</v>
          </cell>
          <cell r="M1907" t="str">
            <v>44398</v>
          </cell>
          <cell r="N1907" t="str">
            <v>41300</v>
          </cell>
          <cell r="O1907" t="str">
            <v>SP706813</v>
          </cell>
          <cell r="P1907">
            <v>36035</v>
          </cell>
          <cell r="Q1907" t="str">
            <v>Qualcomm - Intra Company Sales</v>
          </cell>
          <cell r="R1907" t="str">
            <v>Dist</v>
          </cell>
          <cell r="S1907" t="str">
            <v>10029815</v>
          </cell>
          <cell r="T1907" t="str">
            <v>65-46082-15</v>
          </cell>
          <cell r="U1907" t="str">
            <v>TKAAR0001, QCP-2700 PHONE KIT, W/ENC, W/A-KEY, QC</v>
          </cell>
          <cell r="V1907" t="str">
            <v>REG</v>
          </cell>
          <cell r="W1907" t="str">
            <v>38201</v>
          </cell>
          <cell r="X1907" t="str">
            <v>Qualcomm - Intra Company Sales</v>
          </cell>
          <cell r="Y1907" t="str">
            <v>Qualcomm - Intra Company Sales</v>
          </cell>
          <cell r="Z1907" t="str">
            <v>USA</v>
          </cell>
          <cell r="AA1907" t="str">
            <v>JH00243 (DEL BHATIA)</v>
          </cell>
          <cell r="AB1907" t="str">
            <v>Dist</v>
          </cell>
          <cell r="AC1907" t="str">
            <v>INTR</v>
          </cell>
          <cell r="AD1907" t="str">
            <v xml:space="preserve"> </v>
          </cell>
          <cell r="AE1907" t="str">
            <v xml:space="preserve"> </v>
          </cell>
          <cell r="AF1907" t="str">
            <v xml:space="preserve"> </v>
          </cell>
          <cell r="AG1907" t="str">
            <v xml:space="preserve"> </v>
          </cell>
          <cell r="AH1907">
            <v>3</v>
          </cell>
          <cell r="AI1907">
            <v>1245</v>
          </cell>
          <cell r="AJ1907">
            <v>718.32</v>
          </cell>
          <cell r="AK1907">
            <v>0</v>
          </cell>
          <cell r="AL1907">
            <v>415</v>
          </cell>
          <cell r="AM1907">
            <v>0</v>
          </cell>
          <cell r="AN1907">
            <v>239.44</v>
          </cell>
          <cell r="AO1907">
            <v>526.67999999999995</v>
          </cell>
          <cell r="AP1907">
            <v>1245</v>
          </cell>
        </row>
        <row r="1908">
          <cell r="A1908">
            <v>1998</v>
          </cell>
          <cell r="B1908">
            <v>4</v>
          </cell>
          <cell r="C1908">
            <v>12</v>
          </cell>
          <cell r="D1908">
            <v>36060</v>
          </cell>
          <cell r="E1908" t="str">
            <v>SPBU</v>
          </cell>
          <cell r="F1908" t="str">
            <v>SPBU</v>
          </cell>
          <cell r="G1908" t="str">
            <v>030</v>
          </cell>
          <cell r="H1908" t="str">
            <v>ITB</v>
          </cell>
          <cell r="I1908" t="str">
            <v>Phones</v>
          </cell>
          <cell r="J1908" t="str">
            <v>TGP Phones</v>
          </cell>
          <cell r="K1908" t="str">
            <v>2410</v>
          </cell>
          <cell r="L1908" t="str">
            <v>TGP Dual Phone</v>
          </cell>
          <cell r="M1908" t="str">
            <v>44398</v>
          </cell>
          <cell r="N1908" t="str">
            <v>41300</v>
          </cell>
          <cell r="O1908" t="str">
            <v>SP707387</v>
          </cell>
          <cell r="P1908">
            <v>36060</v>
          </cell>
          <cell r="Q1908" t="str">
            <v>Qualcomm - Intra Company Sales</v>
          </cell>
          <cell r="R1908" t="str">
            <v>Dist</v>
          </cell>
          <cell r="S1908" t="str">
            <v>10032988</v>
          </cell>
          <cell r="T1908" t="str">
            <v>65-46082-16</v>
          </cell>
          <cell r="U1908" t="str">
            <v>TKAAR0001, QCP-2700 PHONE KIT, W/ENCRY, W/A-KEY, QC</v>
          </cell>
          <cell r="V1908" t="str">
            <v>REG</v>
          </cell>
          <cell r="W1908" t="str">
            <v>38201</v>
          </cell>
          <cell r="X1908" t="str">
            <v>Qualcomm - Intra Company Sales</v>
          </cell>
          <cell r="Y1908" t="str">
            <v>Qualcomm - Intra Company Sales</v>
          </cell>
          <cell r="Z1908" t="str">
            <v>USA</v>
          </cell>
          <cell r="AA1908" t="str">
            <v>TC10177 (SUZI THOMAS)</v>
          </cell>
          <cell r="AB1908" t="str">
            <v>Dist</v>
          </cell>
          <cell r="AC1908" t="str">
            <v>INTR</v>
          </cell>
          <cell r="AD1908" t="str">
            <v xml:space="preserve"> </v>
          </cell>
          <cell r="AE1908" t="str">
            <v xml:space="preserve"> </v>
          </cell>
          <cell r="AF1908" t="str">
            <v xml:space="preserve"> </v>
          </cell>
          <cell r="AG1908" t="str">
            <v xml:space="preserve"> </v>
          </cell>
          <cell r="AH1908">
            <v>30</v>
          </cell>
          <cell r="AI1908">
            <v>12450</v>
          </cell>
          <cell r="AJ1908">
            <v>7183.2</v>
          </cell>
          <cell r="AK1908">
            <v>0</v>
          </cell>
          <cell r="AL1908">
            <v>415</v>
          </cell>
          <cell r="AM1908">
            <v>0</v>
          </cell>
          <cell r="AN1908">
            <v>239.44</v>
          </cell>
          <cell r="AO1908">
            <v>5266.8</v>
          </cell>
          <cell r="AP1908">
            <v>12450</v>
          </cell>
        </row>
        <row r="1909">
          <cell r="A1909">
            <v>1998</v>
          </cell>
          <cell r="B1909">
            <v>4</v>
          </cell>
          <cell r="C1909">
            <v>12</v>
          </cell>
          <cell r="D1909">
            <v>36035</v>
          </cell>
          <cell r="E1909" t="str">
            <v>SPBU</v>
          </cell>
          <cell r="F1909" t="str">
            <v>SPBU</v>
          </cell>
          <cell r="G1909" t="str">
            <v>030</v>
          </cell>
          <cell r="H1909" t="str">
            <v>ITB</v>
          </cell>
          <cell r="I1909" t="str">
            <v>Accessories</v>
          </cell>
          <cell r="J1909" t="str">
            <v>WLL Accessories</v>
          </cell>
          <cell r="K1909" t="str">
            <v>2511</v>
          </cell>
          <cell r="L1909" t="str">
            <v>WLL ACCESSORIES</v>
          </cell>
          <cell r="M1909" t="str">
            <v>44398</v>
          </cell>
          <cell r="N1909" t="str">
            <v>41300</v>
          </cell>
          <cell r="O1909" t="str">
            <v>SP704369</v>
          </cell>
          <cell r="P1909">
            <v>36035</v>
          </cell>
          <cell r="Q1909" t="str">
            <v>Qualcomm - Intra Company Sales</v>
          </cell>
          <cell r="R1909" t="str">
            <v>Dist</v>
          </cell>
          <cell r="S1909" t="str">
            <v>10029814</v>
          </cell>
          <cell r="T1909" t="str">
            <v>65-23230-2</v>
          </cell>
          <cell r="U1909" t="str">
            <v>TXMOC0011, WLL, QCT-6000 MOCK-UP KIT, W/DIPOLE ANTENNA</v>
          </cell>
          <cell r="V1909" t="str">
            <v>REG</v>
          </cell>
          <cell r="W1909" t="str">
            <v>38201</v>
          </cell>
          <cell r="X1909" t="str">
            <v>Qualcomm - Intra Company Sales</v>
          </cell>
          <cell r="Y1909" t="str">
            <v>Qualcomm - Intra Company Sales</v>
          </cell>
          <cell r="Z1909" t="str">
            <v>USA</v>
          </cell>
          <cell r="AA1909" t="str">
            <v>P900060</v>
          </cell>
          <cell r="AB1909" t="str">
            <v>Dist</v>
          </cell>
          <cell r="AC1909" t="str">
            <v>INTR</v>
          </cell>
          <cell r="AD1909" t="str">
            <v xml:space="preserve"> </v>
          </cell>
          <cell r="AE1909" t="str">
            <v xml:space="preserve"> </v>
          </cell>
          <cell r="AF1909" t="str">
            <v xml:space="preserve"> </v>
          </cell>
          <cell r="AG1909" t="str">
            <v xml:space="preserve"> </v>
          </cell>
          <cell r="AH1909">
            <v>1</v>
          </cell>
          <cell r="AI1909">
            <v>120</v>
          </cell>
          <cell r="AJ1909">
            <v>54.84</v>
          </cell>
          <cell r="AK1909">
            <v>0</v>
          </cell>
          <cell r="AL1909">
            <v>120</v>
          </cell>
          <cell r="AM1909">
            <v>0</v>
          </cell>
          <cell r="AN1909">
            <v>54.84</v>
          </cell>
          <cell r="AO1909">
            <v>65.16</v>
          </cell>
          <cell r="AP1909">
            <v>120</v>
          </cell>
        </row>
        <row r="1910">
          <cell r="A1910">
            <v>1998</v>
          </cell>
          <cell r="B1910">
            <v>4</v>
          </cell>
          <cell r="C1910">
            <v>12</v>
          </cell>
          <cell r="D1910">
            <v>36053</v>
          </cell>
          <cell r="E1910" t="str">
            <v>SPBU</v>
          </cell>
          <cell r="F1910" t="str">
            <v>SPBU</v>
          </cell>
          <cell r="G1910" t="str">
            <v>030</v>
          </cell>
          <cell r="H1910" t="str">
            <v>ITB</v>
          </cell>
          <cell r="I1910" t="str">
            <v>Accessories</v>
          </cell>
          <cell r="J1910" t="str">
            <v>WLL Accessories</v>
          </cell>
          <cell r="K1910" t="str">
            <v>2511</v>
          </cell>
          <cell r="L1910" t="str">
            <v>WLL ACCESSORIES</v>
          </cell>
          <cell r="M1910" t="str">
            <v>44398</v>
          </cell>
          <cell r="N1910" t="str">
            <v>41300</v>
          </cell>
          <cell r="O1910" t="str">
            <v>SP700051</v>
          </cell>
          <cell r="P1910">
            <v>36053</v>
          </cell>
          <cell r="Q1910" t="str">
            <v>Qualcomm - Intra Company Sales</v>
          </cell>
          <cell r="R1910" t="str">
            <v>Dist</v>
          </cell>
          <cell r="S1910" t="str">
            <v>10031865</v>
          </cell>
          <cell r="T1910" t="str">
            <v>65-23232-2</v>
          </cell>
          <cell r="U1910" t="str">
            <v>TXMOC0012, WLL, QCT-6200 MOCK-UP KIT, W/DIPOLE ANTENNA</v>
          </cell>
          <cell r="V1910" t="str">
            <v>REG</v>
          </cell>
          <cell r="W1910" t="str">
            <v>38201</v>
          </cell>
          <cell r="X1910" t="str">
            <v>Qualcomm - Intra Company Sales</v>
          </cell>
          <cell r="Y1910" t="str">
            <v>Qualcomm - Intra Company Sales</v>
          </cell>
          <cell r="Z1910" t="str">
            <v>USA</v>
          </cell>
          <cell r="AA1910" t="str">
            <v>60PS038 (YVONNE HUNT)</v>
          </cell>
          <cell r="AB1910" t="str">
            <v>Dist</v>
          </cell>
          <cell r="AC1910" t="str">
            <v>INTR</v>
          </cell>
          <cell r="AD1910" t="str">
            <v xml:space="preserve"> </v>
          </cell>
          <cell r="AE1910" t="str">
            <v xml:space="preserve"> </v>
          </cell>
          <cell r="AF1910" t="str">
            <v xml:space="preserve"> </v>
          </cell>
          <cell r="AG1910" t="str">
            <v xml:space="preserve"> </v>
          </cell>
          <cell r="AH1910">
            <v>4</v>
          </cell>
          <cell r="AI1910">
            <v>240</v>
          </cell>
          <cell r="AJ1910">
            <v>344.16</v>
          </cell>
          <cell r="AK1910">
            <v>0</v>
          </cell>
          <cell r="AL1910">
            <v>60</v>
          </cell>
          <cell r="AM1910">
            <v>0</v>
          </cell>
          <cell r="AN1910">
            <v>86.04</v>
          </cell>
          <cell r="AO1910">
            <v>-104.16</v>
          </cell>
          <cell r="AP1910">
            <v>240</v>
          </cell>
        </row>
        <row r="1911">
          <cell r="A1911">
            <v>1998</v>
          </cell>
          <cell r="B1911">
            <v>4</v>
          </cell>
          <cell r="C1911">
            <v>12</v>
          </cell>
          <cell r="D1911">
            <v>36031</v>
          </cell>
          <cell r="E1911" t="str">
            <v>SPBU</v>
          </cell>
          <cell r="F1911" t="str">
            <v>SPBU</v>
          </cell>
          <cell r="G1911" t="str">
            <v>030</v>
          </cell>
          <cell r="H1911" t="str">
            <v>ITB</v>
          </cell>
          <cell r="I1911" t="str">
            <v>Accessories</v>
          </cell>
          <cell r="J1911" t="str">
            <v>Q Phone Accessories</v>
          </cell>
          <cell r="K1911" t="str">
            <v>2612</v>
          </cell>
          <cell r="L1911" t="str">
            <v>Q Accessories</v>
          </cell>
          <cell r="M1911" t="str">
            <v>44398</v>
          </cell>
          <cell r="N1911" t="str">
            <v>41300</v>
          </cell>
          <cell r="O1911" t="str">
            <v>SP706689</v>
          </cell>
          <cell r="P1911">
            <v>36031</v>
          </cell>
          <cell r="Q1911" t="str">
            <v>Qualcomm - Intra Company Sales</v>
          </cell>
          <cell r="R1911" t="str">
            <v>Dist</v>
          </cell>
          <cell r="S1911" t="str">
            <v>10029273</v>
          </cell>
          <cell r="T1911" t="str">
            <v>65-47124-1</v>
          </cell>
          <cell r="U1911" t="str">
            <v>TXDTC0201, Q, RETAIL KIT, DESKTOP CHARGER, (2-PORT), ENG/SP</v>
          </cell>
          <cell r="V1911" t="str">
            <v>REG</v>
          </cell>
          <cell r="W1911" t="str">
            <v>38201</v>
          </cell>
          <cell r="X1911" t="str">
            <v>Qualcomm - Intra Company Sales</v>
          </cell>
          <cell r="Y1911" t="str">
            <v>Qualcomm - Intra Company Sales</v>
          </cell>
          <cell r="Z1911" t="str">
            <v>USA</v>
          </cell>
          <cell r="AA1911" t="str">
            <v>TC10150 (STEWART KLINE)</v>
          </cell>
          <cell r="AB1911" t="str">
            <v>Dist</v>
          </cell>
          <cell r="AC1911" t="str">
            <v>INTR</v>
          </cell>
          <cell r="AD1911" t="str">
            <v xml:space="preserve"> </v>
          </cell>
          <cell r="AE1911" t="str">
            <v xml:space="preserve"> </v>
          </cell>
          <cell r="AF1911" t="str">
            <v xml:space="preserve"> </v>
          </cell>
          <cell r="AG1911" t="str">
            <v xml:space="preserve"> </v>
          </cell>
          <cell r="AH1911">
            <v>20</v>
          </cell>
          <cell r="AI1911">
            <v>660</v>
          </cell>
          <cell r="AJ1911">
            <v>386.6</v>
          </cell>
          <cell r="AK1911">
            <v>0</v>
          </cell>
          <cell r="AL1911">
            <v>33</v>
          </cell>
          <cell r="AM1911">
            <v>0</v>
          </cell>
          <cell r="AN1911">
            <v>19.329999999999998</v>
          </cell>
          <cell r="AO1911">
            <v>273.39999999999998</v>
          </cell>
          <cell r="AP1911">
            <v>660</v>
          </cell>
        </row>
        <row r="1912">
          <cell r="A1912">
            <v>1998</v>
          </cell>
          <cell r="B1912">
            <v>4</v>
          </cell>
          <cell r="C1912">
            <v>12</v>
          </cell>
          <cell r="D1912">
            <v>36031</v>
          </cell>
          <cell r="E1912" t="str">
            <v>SPBU</v>
          </cell>
          <cell r="F1912" t="str">
            <v>SPBU</v>
          </cell>
          <cell r="G1912" t="str">
            <v>030</v>
          </cell>
          <cell r="H1912" t="str">
            <v>ITB</v>
          </cell>
          <cell r="I1912" t="str">
            <v>Accessories</v>
          </cell>
          <cell r="J1912" t="str">
            <v>Q Phone Accessories</v>
          </cell>
          <cell r="K1912" t="str">
            <v>2612</v>
          </cell>
          <cell r="L1912" t="str">
            <v>Q Accessories</v>
          </cell>
          <cell r="M1912" t="str">
            <v>44398</v>
          </cell>
          <cell r="N1912" t="str">
            <v>41300</v>
          </cell>
          <cell r="O1912" t="str">
            <v>SP706689</v>
          </cell>
          <cell r="P1912">
            <v>36031</v>
          </cell>
          <cell r="Q1912" t="str">
            <v>Qualcomm - Intra Company Sales</v>
          </cell>
          <cell r="R1912" t="str">
            <v>Dist</v>
          </cell>
          <cell r="S1912" t="str">
            <v>10029273</v>
          </cell>
          <cell r="T1912" t="str">
            <v>65-47125-1</v>
          </cell>
          <cell r="U1912" t="str">
            <v>TXTVL0201, Q-KIT, TRAVEL CHARGER, US, CLAMSHELL, ENG/SPN</v>
          </cell>
          <cell r="V1912" t="str">
            <v>REG</v>
          </cell>
          <cell r="W1912" t="str">
            <v>38201</v>
          </cell>
          <cell r="X1912" t="str">
            <v>Qualcomm - Intra Company Sales</v>
          </cell>
          <cell r="Y1912" t="str">
            <v>Qualcomm - Intra Company Sales</v>
          </cell>
          <cell r="Z1912" t="str">
            <v>USA</v>
          </cell>
          <cell r="AA1912" t="str">
            <v>TC10150 (STEWART KLINE)</v>
          </cell>
          <cell r="AB1912" t="str">
            <v>Dist</v>
          </cell>
          <cell r="AC1912" t="str">
            <v>INTR</v>
          </cell>
          <cell r="AD1912" t="str">
            <v xml:space="preserve"> </v>
          </cell>
          <cell r="AE1912" t="str">
            <v xml:space="preserve"> </v>
          </cell>
          <cell r="AF1912" t="str">
            <v xml:space="preserve"> </v>
          </cell>
          <cell r="AG1912" t="str">
            <v xml:space="preserve"> </v>
          </cell>
          <cell r="AH1912">
            <v>10</v>
          </cell>
          <cell r="AI1912">
            <v>280</v>
          </cell>
          <cell r="AJ1912">
            <v>127.9</v>
          </cell>
          <cell r="AK1912">
            <v>0</v>
          </cell>
          <cell r="AL1912">
            <v>28</v>
          </cell>
          <cell r="AM1912">
            <v>0</v>
          </cell>
          <cell r="AN1912">
            <v>12.79</v>
          </cell>
          <cell r="AO1912">
            <v>152.1</v>
          </cell>
          <cell r="AP1912">
            <v>280</v>
          </cell>
        </row>
        <row r="1913">
          <cell r="A1913">
            <v>1998</v>
          </cell>
          <cell r="B1913">
            <v>4</v>
          </cell>
          <cell r="C1913">
            <v>12</v>
          </cell>
          <cell r="D1913">
            <v>36061</v>
          </cell>
          <cell r="E1913" t="str">
            <v>SPBU</v>
          </cell>
          <cell r="F1913" t="str">
            <v>SPBU</v>
          </cell>
          <cell r="G1913" t="str">
            <v>030</v>
          </cell>
          <cell r="H1913" t="str">
            <v>ITB</v>
          </cell>
          <cell r="I1913" t="str">
            <v>Accessories</v>
          </cell>
          <cell r="J1913" t="str">
            <v>Q Phone Accessories</v>
          </cell>
          <cell r="K1913" t="str">
            <v>2612</v>
          </cell>
          <cell r="L1913" t="str">
            <v>Q Accessories</v>
          </cell>
          <cell r="M1913" t="str">
            <v>44398</v>
          </cell>
          <cell r="N1913" t="str">
            <v>41300</v>
          </cell>
          <cell r="O1913" t="str">
            <v>SP707385</v>
          </cell>
          <cell r="P1913">
            <v>36061</v>
          </cell>
          <cell r="Q1913" t="str">
            <v>Qualcomm - Intra Company Sales</v>
          </cell>
          <cell r="R1913" t="str">
            <v>Dist</v>
          </cell>
          <cell r="S1913" t="str">
            <v>10033049</v>
          </cell>
          <cell r="T1913" t="str">
            <v>65-47125-1</v>
          </cell>
          <cell r="U1913" t="str">
            <v>TXTVL0201, Q-KIT, TRAVEL CHARGER, US, CLAMSHELL, ENG/SPN</v>
          </cell>
          <cell r="V1913" t="str">
            <v>REG</v>
          </cell>
          <cell r="W1913" t="str">
            <v>38201</v>
          </cell>
          <cell r="X1913" t="str">
            <v>Qualcomm - Intra Company Sales</v>
          </cell>
          <cell r="Y1913" t="str">
            <v>Qualcomm - Intra Company Sales</v>
          </cell>
          <cell r="Z1913" t="str">
            <v>USA</v>
          </cell>
          <cell r="AA1913" t="str">
            <v>TC10176 (SUZI THOMAS)</v>
          </cell>
          <cell r="AB1913" t="str">
            <v>Dist</v>
          </cell>
          <cell r="AC1913" t="str">
            <v>INTR</v>
          </cell>
          <cell r="AD1913" t="str">
            <v xml:space="preserve"> </v>
          </cell>
          <cell r="AE1913" t="str">
            <v xml:space="preserve"> </v>
          </cell>
          <cell r="AF1913" t="str">
            <v xml:space="preserve"> </v>
          </cell>
          <cell r="AG1913" t="str">
            <v xml:space="preserve"> </v>
          </cell>
          <cell r="AH1913">
            <v>2</v>
          </cell>
          <cell r="AI1913">
            <v>56</v>
          </cell>
          <cell r="AJ1913">
            <v>25.58</v>
          </cell>
          <cell r="AK1913">
            <v>0</v>
          </cell>
          <cell r="AL1913">
            <v>28</v>
          </cell>
          <cell r="AM1913">
            <v>0</v>
          </cell>
          <cell r="AN1913">
            <v>12.79</v>
          </cell>
          <cell r="AO1913">
            <v>30.42</v>
          </cell>
          <cell r="AP1913">
            <v>56</v>
          </cell>
        </row>
        <row r="1914">
          <cell r="A1914">
            <v>1998</v>
          </cell>
          <cell r="B1914">
            <v>4</v>
          </cell>
          <cell r="C1914">
            <v>12</v>
          </cell>
          <cell r="D1914">
            <v>36031</v>
          </cell>
          <cell r="E1914" t="str">
            <v>SPBU</v>
          </cell>
          <cell r="F1914" t="str">
            <v>SPBU</v>
          </cell>
          <cell r="G1914" t="str">
            <v>030</v>
          </cell>
          <cell r="H1914" t="str">
            <v>ITB</v>
          </cell>
          <cell r="I1914" t="str">
            <v>Accessories</v>
          </cell>
          <cell r="J1914" t="str">
            <v>Q Phone Accessories</v>
          </cell>
          <cell r="K1914" t="str">
            <v>2612</v>
          </cell>
          <cell r="L1914" t="str">
            <v>Q Accessories</v>
          </cell>
          <cell r="M1914" t="str">
            <v>44398</v>
          </cell>
          <cell r="N1914" t="str">
            <v>41300</v>
          </cell>
          <cell r="O1914" t="str">
            <v>SP706689</v>
          </cell>
          <cell r="P1914">
            <v>36031</v>
          </cell>
          <cell r="Q1914" t="str">
            <v>Qualcomm - Intra Company Sales</v>
          </cell>
          <cell r="R1914" t="str">
            <v>Dist</v>
          </cell>
          <cell r="S1914" t="str">
            <v>10029273</v>
          </cell>
          <cell r="T1914" t="str">
            <v>65-47166-1</v>
          </cell>
          <cell r="U1914" t="str">
            <v>TXBAT0203, Q EX. LIION BATTERY, CLAMSHELL, ENG/SP</v>
          </cell>
          <cell r="V1914" t="str">
            <v>REG</v>
          </cell>
          <cell r="W1914" t="str">
            <v>38201</v>
          </cell>
          <cell r="X1914" t="str">
            <v>Qualcomm - Intra Company Sales</v>
          </cell>
          <cell r="Y1914" t="str">
            <v>Qualcomm - Intra Company Sales</v>
          </cell>
          <cell r="Z1914" t="str">
            <v>USA</v>
          </cell>
          <cell r="AA1914" t="str">
            <v>TC10150 (STEWART KLINE)</v>
          </cell>
          <cell r="AB1914" t="str">
            <v>Dist</v>
          </cell>
          <cell r="AC1914" t="str">
            <v>INTR</v>
          </cell>
          <cell r="AD1914" t="str">
            <v xml:space="preserve"> </v>
          </cell>
          <cell r="AE1914" t="str">
            <v xml:space="preserve"> </v>
          </cell>
          <cell r="AF1914" t="str">
            <v xml:space="preserve"> </v>
          </cell>
          <cell r="AG1914" t="str">
            <v xml:space="preserve"> </v>
          </cell>
          <cell r="AH1914">
            <v>20</v>
          </cell>
          <cell r="AI1914">
            <v>1100</v>
          </cell>
          <cell r="AJ1914">
            <v>579.92999999999995</v>
          </cell>
          <cell r="AK1914">
            <v>0</v>
          </cell>
          <cell r="AL1914">
            <v>55</v>
          </cell>
          <cell r="AM1914">
            <v>0</v>
          </cell>
          <cell r="AN1914">
            <v>29</v>
          </cell>
          <cell r="AO1914">
            <v>520.07000000000005</v>
          </cell>
          <cell r="AP1914">
            <v>1100</v>
          </cell>
        </row>
        <row r="1915">
          <cell r="A1915">
            <v>1998</v>
          </cell>
          <cell r="B1915">
            <v>4</v>
          </cell>
          <cell r="C1915">
            <v>12</v>
          </cell>
          <cell r="D1915">
            <v>36038</v>
          </cell>
          <cell r="E1915" t="str">
            <v>SPBU</v>
          </cell>
          <cell r="F1915" t="str">
            <v>SPBU</v>
          </cell>
          <cell r="G1915" t="str">
            <v>030</v>
          </cell>
          <cell r="H1915" t="str">
            <v>ITB</v>
          </cell>
          <cell r="I1915" t="str">
            <v>Accessories</v>
          </cell>
          <cell r="J1915" t="str">
            <v>Q Phone Accessories</v>
          </cell>
          <cell r="K1915" t="str">
            <v>2612</v>
          </cell>
          <cell r="L1915" t="str">
            <v>Q Accessories</v>
          </cell>
          <cell r="M1915" t="str">
            <v>44398</v>
          </cell>
          <cell r="N1915" t="str">
            <v>41300</v>
          </cell>
          <cell r="O1915" t="str">
            <v>SP706689</v>
          </cell>
          <cell r="P1915">
            <v>36038</v>
          </cell>
          <cell r="Q1915" t="str">
            <v>Qualcomm - Intra Company Sales</v>
          </cell>
          <cell r="R1915" t="str">
            <v>Dist</v>
          </cell>
          <cell r="S1915" t="str">
            <v>10030179</v>
          </cell>
          <cell r="T1915" t="str">
            <v>65-60654-1</v>
          </cell>
          <cell r="U1915" t="str">
            <v>TXCKT0202, Q, HEADSET, HFCK, EN/SP</v>
          </cell>
          <cell r="V1915" t="str">
            <v>REG</v>
          </cell>
          <cell r="W1915" t="str">
            <v>38201</v>
          </cell>
          <cell r="X1915" t="str">
            <v>Qualcomm - Intra Company Sales</v>
          </cell>
          <cell r="Y1915" t="str">
            <v>Qualcomm - Intra Company Sales</v>
          </cell>
          <cell r="Z1915" t="str">
            <v>USA</v>
          </cell>
          <cell r="AA1915" t="str">
            <v>TC10150 (STEWART KLINE)</v>
          </cell>
          <cell r="AB1915" t="str">
            <v>Dist</v>
          </cell>
          <cell r="AC1915" t="str">
            <v>INTR</v>
          </cell>
          <cell r="AD1915" t="str">
            <v xml:space="preserve"> </v>
          </cell>
          <cell r="AE1915" t="str">
            <v xml:space="preserve"> </v>
          </cell>
          <cell r="AF1915" t="str">
            <v xml:space="preserve"> </v>
          </cell>
          <cell r="AG1915" t="str">
            <v xml:space="preserve"> </v>
          </cell>
          <cell r="AH1915">
            <v>20</v>
          </cell>
          <cell r="AI1915">
            <v>980</v>
          </cell>
          <cell r="AJ1915">
            <v>473.2</v>
          </cell>
          <cell r="AK1915">
            <v>0</v>
          </cell>
          <cell r="AL1915">
            <v>49</v>
          </cell>
          <cell r="AM1915">
            <v>0</v>
          </cell>
          <cell r="AN1915">
            <v>23.66</v>
          </cell>
          <cell r="AO1915">
            <v>506.8</v>
          </cell>
          <cell r="AP1915">
            <v>980</v>
          </cell>
        </row>
        <row r="1916">
          <cell r="A1916">
            <v>1998</v>
          </cell>
          <cell r="B1916">
            <v>4</v>
          </cell>
          <cell r="C1916">
            <v>12</v>
          </cell>
          <cell r="D1916">
            <v>36056</v>
          </cell>
          <cell r="E1916" t="str">
            <v>SPBU</v>
          </cell>
          <cell r="F1916" t="str">
            <v>SPBU</v>
          </cell>
          <cell r="G1916" t="str">
            <v>030</v>
          </cell>
          <cell r="H1916" t="str">
            <v>ITB</v>
          </cell>
          <cell r="I1916" t="str">
            <v>Accessories</v>
          </cell>
          <cell r="J1916" t="str">
            <v>Q Phone Accessories</v>
          </cell>
          <cell r="K1916" t="str">
            <v>2612</v>
          </cell>
          <cell r="L1916" t="str">
            <v>Q Accessories</v>
          </cell>
          <cell r="M1916" t="str">
            <v>44398</v>
          </cell>
          <cell r="N1916" t="str">
            <v>41300</v>
          </cell>
          <cell r="O1916" t="str">
            <v>SP707154</v>
          </cell>
          <cell r="P1916">
            <v>36056</v>
          </cell>
          <cell r="Q1916" t="str">
            <v>Qualcomm - Intra Company Sales</v>
          </cell>
          <cell r="R1916" t="str">
            <v>Dist</v>
          </cell>
          <cell r="S1916" t="str">
            <v>10032535</v>
          </cell>
          <cell r="T1916" t="str">
            <v>65-60696-1</v>
          </cell>
          <cell r="U1916" t="str">
            <v>TXCKT0206, Q, HANDS FREE CAR KIT</v>
          </cell>
          <cell r="V1916" t="str">
            <v>REG</v>
          </cell>
          <cell r="W1916" t="str">
            <v>38201</v>
          </cell>
          <cell r="X1916" t="str">
            <v>Qualcomm - Intra Company Sales</v>
          </cell>
          <cell r="Y1916" t="str">
            <v>Qualcomm - Intra Company Sales</v>
          </cell>
          <cell r="Z1916" t="str">
            <v>USA</v>
          </cell>
          <cell r="AA1916" t="str">
            <v>9100972 (RICH ABNEY)</v>
          </cell>
          <cell r="AB1916" t="str">
            <v>Dist</v>
          </cell>
          <cell r="AC1916" t="str">
            <v>INTR</v>
          </cell>
          <cell r="AD1916" t="str">
            <v xml:space="preserve"> </v>
          </cell>
          <cell r="AE1916" t="str">
            <v xml:space="preserve"> </v>
          </cell>
          <cell r="AF1916" t="str">
            <v xml:space="preserve"> </v>
          </cell>
          <cell r="AG1916" t="str">
            <v xml:space="preserve"> </v>
          </cell>
          <cell r="AH1916">
            <v>9</v>
          </cell>
          <cell r="AI1916">
            <v>1759.41</v>
          </cell>
          <cell r="AJ1916">
            <v>1441.48</v>
          </cell>
          <cell r="AK1916">
            <v>0</v>
          </cell>
          <cell r="AL1916">
            <v>195.49</v>
          </cell>
          <cell r="AM1916">
            <v>0</v>
          </cell>
          <cell r="AN1916">
            <v>160.16</v>
          </cell>
          <cell r="AO1916">
            <v>317.93</v>
          </cell>
          <cell r="AP1916">
            <v>1759.41</v>
          </cell>
        </row>
        <row r="1917">
          <cell r="A1917">
            <v>1998</v>
          </cell>
          <cell r="B1917">
            <v>4</v>
          </cell>
          <cell r="C1917">
            <v>12</v>
          </cell>
          <cell r="D1917">
            <v>36060</v>
          </cell>
          <cell r="E1917" t="str">
            <v>SPBU</v>
          </cell>
          <cell r="F1917" t="str">
            <v>SPBU</v>
          </cell>
          <cell r="G1917" t="str">
            <v>030</v>
          </cell>
          <cell r="H1917" t="str">
            <v>ITB</v>
          </cell>
          <cell r="I1917" t="str">
            <v>Accessories</v>
          </cell>
          <cell r="J1917" t="str">
            <v>Q Phone Accessories</v>
          </cell>
          <cell r="K1917" t="str">
            <v>2612</v>
          </cell>
          <cell r="L1917" t="str">
            <v>Q Accessories</v>
          </cell>
          <cell r="M1917" t="str">
            <v>44171</v>
          </cell>
          <cell r="N1917" t="str">
            <v>41300</v>
          </cell>
          <cell r="O1917" t="str">
            <v>SP706162</v>
          </cell>
          <cell r="P1917">
            <v>36060</v>
          </cell>
          <cell r="Q1917" t="str">
            <v>Lucent Technologies Inc.</v>
          </cell>
          <cell r="R1917" t="str">
            <v>Dist</v>
          </cell>
          <cell r="S1917" t="str">
            <v>10032996</v>
          </cell>
          <cell r="T1917" t="str">
            <v>CV90-47023-1</v>
          </cell>
          <cell r="U1917" t="str">
            <v>LITHIUM ION GRAPHITE BATTERY PACK</v>
          </cell>
          <cell r="V1917" t="str">
            <v>REG</v>
          </cell>
          <cell r="W1917" t="str">
            <v>38201</v>
          </cell>
          <cell r="X1917" t="str">
            <v>Qualcomm - Intra Company Sales</v>
          </cell>
          <cell r="Y1917" t="str">
            <v>Qualcomm - Intra Company Sales</v>
          </cell>
          <cell r="Z1917" t="str">
            <v>USA</v>
          </cell>
          <cell r="AA1917" t="str">
            <v>TC10017 (TIM MONTGOMERY)</v>
          </cell>
          <cell r="AB1917" t="str">
            <v>Dist</v>
          </cell>
          <cell r="AC1917" t="str">
            <v>SALE</v>
          </cell>
          <cell r="AD1917" t="str">
            <v xml:space="preserve"> </v>
          </cell>
          <cell r="AE1917" t="str">
            <v xml:space="preserve"> </v>
          </cell>
          <cell r="AF1917" t="str">
            <v xml:space="preserve"> </v>
          </cell>
          <cell r="AG1917" t="str">
            <v xml:space="preserve"> </v>
          </cell>
          <cell r="AH1917">
            <v>24</v>
          </cell>
          <cell r="AI1917">
            <v>882</v>
          </cell>
          <cell r="AJ1917">
            <v>458.85</v>
          </cell>
          <cell r="AK1917">
            <v>0</v>
          </cell>
          <cell r="AL1917">
            <v>36.75</v>
          </cell>
          <cell r="AM1917">
            <v>0</v>
          </cell>
          <cell r="AN1917">
            <v>19.12</v>
          </cell>
          <cell r="AO1917">
            <v>423.15</v>
          </cell>
          <cell r="AP1917">
            <v>882</v>
          </cell>
        </row>
        <row r="1918">
          <cell r="A1918">
            <v>1998</v>
          </cell>
          <cell r="B1918">
            <v>4</v>
          </cell>
          <cell r="C1918">
            <v>12</v>
          </cell>
          <cell r="D1918">
            <v>36061</v>
          </cell>
          <cell r="E1918" t="str">
            <v>SPBU</v>
          </cell>
          <cell r="F1918" t="str">
            <v>SPBU</v>
          </cell>
          <cell r="G1918" t="str">
            <v>030</v>
          </cell>
          <cell r="H1918" t="str">
            <v>ITB</v>
          </cell>
          <cell r="I1918" t="str">
            <v>Accessories</v>
          </cell>
          <cell r="J1918" t="str">
            <v>Q Phone Accessories</v>
          </cell>
          <cell r="K1918" t="str">
            <v>2612</v>
          </cell>
          <cell r="L1918" t="str">
            <v>Q Accessories</v>
          </cell>
          <cell r="M1918" t="str">
            <v>44398</v>
          </cell>
          <cell r="N1918" t="str">
            <v>41300</v>
          </cell>
          <cell r="O1918" t="str">
            <v>SP706731</v>
          </cell>
          <cell r="P1918">
            <v>36061</v>
          </cell>
          <cell r="Q1918" t="str">
            <v>Qualcomm - Intra Company Sales</v>
          </cell>
          <cell r="R1918" t="str">
            <v>Dist</v>
          </cell>
          <cell r="S1918" t="str">
            <v>10033043</v>
          </cell>
          <cell r="T1918" t="str">
            <v>CV90-47105-1</v>
          </cell>
          <cell r="U1918" t="str">
            <v>TACKT0201, Q HANDS FREE CAR KIT</v>
          </cell>
          <cell r="V1918" t="str">
            <v>REG</v>
          </cell>
          <cell r="W1918" t="str">
            <v>38201</v>
          </cell>
          <cell r="X1918" t="str">
            <v>Qualcomm - Intra Company Sales</v>
          </cell>
          <cell r="Y1918" t="str">
            <v>Qualcomm - Intra Company Sales</v>
          </cell>
          <cell r="Z1918" t="str">
            <v>USA</v>
          </cell>
          <cell r="AA1918" t="str">
            <v>TC10152 (JEFF GOECKE)</v>
          </cell>
          <cell r="AB1918" t="str">
            <v>Dist</v>
          </cell>
          <cell r="AC1918" t="str">
            <v>INTR</v>
          </cell>
          <cell r="AD1918" t="str">
            <v xml:space="preserve"> </v>
          </cell>
          <cell r="AE1918" t="str">
            <v xml:space="preserve"> </v>
          </cell>
          <cell r="AF1918" t="str">
            <v xml:space="preserve"> </v>
          </cell>
          <cell r="AG1918" t="str">
            <v xml:space="preserve"> </v>
          </cell>
          <cell r="AH1918">
            <v>1</v>
          </cell>
          <cell r="AI1918">
            <v>199</v>
          </cell>
          <cell r="AJ1918">
            <v>146.93</v>
          </cell>
          <cell r="AK1918">
            <v>0</v>
          </cell>
          <cell r="AL1918">
            <v>199</v>
          </cell>
          <cell r="AM1918">
            <v>0</v>
          </cell>
          <cell r="AN1918">
            <v>146.93</v>
          </cell>
          <cell r="AO1918">
            <v>52.07</v>
          </cell>
          <cell r="AP1918">
            <v>199</v>
          </cell>
        </row>
        <row r="1919">
          <cell r="A1919">
            <v>1998</v>
          </cell>
          <cell r="B1919">
            <v>4</v>
          </cell>
          <cell r="C1919">
            <v>12</v>
          </cell>
          <cell r="D1919">
            <v>36046</v>
          </cell>
          <cell r="E1919" t="str">
            <v>SPBU</v>
          </cell>
          <cell r="F1919" t="str">
            <v>SPBU</v>
          </cell>
          <cell r="G1919" t="str">
            <v>030</v>
          </cell>
          <cell r="H1919" t="str">
            <v>ITB</v>
          </cell>
          <cell r="I1919" t="str">
            <v>Accessories</v>
          </cell>
          <cell r="J1919" t="str">
            <v>Q Phone Accessories</v>
          </cell>
          <cell r="K1919" t="str">
            <v>2612</v>
          </cell>
          <cell r="L1919" t="str">
            <v>Q Accessories</v>
          </cell>
          <cell r="M1919" t="str">
            <v>44398</v>
          </cell>
          <cell r="N1919" t="str">
            <v>41300</v>
          </cell>
          <cell r="O1919" t="str">
            <v>SP707004</v>
          </cell>
          <cell r="P1919">
            <v>36046</v>
          </cell>
          <cell r="Q1919" t="str">
            <v>Qualcomm - Intra Company Sales</v>
          </cell>
          <cell r="R1919" t="str">
            <v>Dist</v>
          </cell>
          <cell r="S1919" t="str">
            <v>10030973</v>
          </cell>
          <cell r="T1919" t="str">
            <v>CV90-47105-1</v>
          </cell>
          <cell r="U1919" t="str">
            <v>TACKT0201, Q HANDS FREE CAR KIT</v>
          </cell>
          <cell r="V1919" t="str">
            <v>REG</v>
          </cell>
          <cell r="W1919" t="str">
            <v>38201</v>
          </cell>
          <cell r="X1919" t="str">
            <v>Qualcomm - Intra Company Sales</v>
          </cell>
          <cell r="Y1919" t="str">
            <v>Qualcomm - Intra Company Sales</v>
          </cell>
          <cell r="Z1919" t="str">
            <v>USA</v>
          </cell>
          <cell r="AA1919" t="str">
            <v>ANN GIBBS/DR.JACOBS</v>
          </cell>
          <cell r="AB1919" t="str">
            <v>Dist</v>
          </cell>
          <cell r="AC1919" t="str">
            <v>INTR</v>
          </cell>
          <cell r="AD1919" t="str">
            <v xml:space="preserve"> </v>
          </cell>
          <cell r="AE1919" t="str">
            <v xml:space="preserve"> </v>
          </cell>
          <cell r="AF1919" t="str">
            <v xml:space="preserve"> </v>
          </cell>
          <cell r="AG1919" t="str">
            <v xml:space="preserve"> </v>
          </cell>
          <cell r="AH1919">
            <v>1</v>
          </cell>
          <cell r="AI1919">
            <v>195.49</v>
          </cell>
          <cell r="AJ1919">
            <v>146.93</v>
          </cell>
          <cell r="AK1919">
            <v>0</v>
          </cell>
          <cell r="AL1919">
            <v>195.49</v>
          </cell>
          <cell r="AM1919">
            <v>0</v>
          </cell>
          <cell r="AN1919">
            <v>146.93</v>
          </cell>
          <cell r="AO1919">
            <v>48.56</v>
          </cell>
          <cell r="AP1919">
            <v>195.49</v>
          </cell>
        </row>
        <row r="1920">
          <cell r="A1920">
            <v>1998</v>
          </cell>
          <cell r="B1920">
            <v>4</v>
          </cell>
          <cell r="C1920">
            <v>12</v>
          </cell>
          <cell r="D1920">
            <v>36055</v>
          </cell>
          <cell r="E1920" t="str">
            <v>SPBU</v>
          </cell>
          <cell r="F1920" t="str">
            <v>SPBU</v>
          </cell>
          <cell r="G1920" t="str">
            <v>030</v>
          </cell>
          <cell r="H1920" t="str">
            <v>ITB</v>
          </cell>
          <cell r="I1920" t="str">
            <v>Accessories</v>
          </cell>
          <cell r="J1920" t="str">
            <v>Q Phone Accessories</v>
          </cell>
          <cell r="K1920" t="str">
            <v>2612</v>
          </cell>
          <cell r="L1920" t="str">
            <v>Q Accessories</v>
          </cell>
          <cell r="M1920" t="str">
            <v>44398</v>
          </cell>
          <cell r="N1920" t="str">
            <v>41300</v>
          </cell>
          <cell r="O1920" t="str">
            <v>SP707276</v>
          </cell>
          <cell r="P1920">
            <v>36055</v>
          </cell>
          <cell r="Q1920" t="str">
            <v>Qualcomm - Intra Company Sales</v>
          </cell>
          <cell r="R1920" t="str">
            <v>Dist</v>
          </cell>
          <cell r="S1920" t="str">
            <v>10032141</v>
          </cell>
          <cell r="T1920" t="str">
            <v>CV90-47181-1</v>
          </cell>
          <cell r="U1920" t="str">
            <v>Q, HEADSET ADAPTOR, STANDARD</v>
          </cell>
          <cell r="V1920" t="str">
            <v>REG</v>
          </cell>
          <cell r="W1920" t="str">
            <v>38201</v>
          </cell>
          <cell r="X1920" t="str">
            <v>Qualcomm - Intra Company Sales</v>
          </cell>
          <cell r="Y1920" t="str">
            <v>Qualcomm - Intra Company Sales</v>
          </cell>
          <cell r="Z1920" t="str">
            <v>USA</v>
          </cell>
          <cell r="AA1920" t="str">
            <v>JH00282 (M.BARATI-MARNAN)</v>
          </cell>
          <cell r="AB1920" t="str">
            <v>Dist</v>
          </cell>
          <cell r="AC1920" t="str">
            <v>INTR</v>
          </cell>
          <cell r="AD1920" t="str">
            <v xml:space="preserve"> </v>
          </cell>
          <cell r="AE1920" t="str">
            <v xml:space="preserve"> </v>
          </cell>
          <cell r="AF1920" t="str">
            <v xml:space="preserve"> </v>
          </cell>
          <cell r="AG1920" t="str">
            <v xml:space="preserve"> </v>
          </cell>
          <cell r="AH1920">
            <v>1</v>
          </cell>
          <cell r="AI1920">
            <v>35.25</v>
          </cell>
          <cell r="AJ1920">
            <v>19.48</v>
          </cell>
          <cell r="AK1920">
            <v>0</v>
          </cell>
          <cell r="AL1920">
            <v>35.25</v>
          </cell>
          <cell r="AM1920">
            <v>0</v>
          </cell>
          <cell r="AN1920">
            <v>19.48</v>
          </cell>
          <cell r="AO1920">
            <v>15.77</v>
          </cell>
          <cell r="AP1920">
            <v>35.25</v>
          </cell>
        </row>
        <row r="1921">
          <cell r="A1921">
            <v>1998</v>
          </cell>
          <cell r="B1921">
            <v>4</v>
          </cell>
          <cell r="C1921">
            <v>12</v>
          </cell>
          <cell r="D1921">
            <v>36031</v>
          </cell>
          <cell r="E1921" t="str">
            <v>SPBU</v>
          </cell>
          <cell r="F1921" t="str">
            <v>SPBU</v>
          </cell>
          <cell r="G1921" t="str">
            <v>030</v>
          </cell>
          <cell r="H1921" t="str">
            <v>ITB</v>
          </cell>
          <cell r="I1921" t="str">
            <v>Accessories</v>
          </cell>
          <cell r="J1921" t="str">
            <v>Q Phone Accessories</v>
          </cell>
          <cell r="K1921" t="str">
            <v>2612</v>
          </cell>
          <cell r="L1921" t="str">
            <v>Q Accessories</v>
          </cell>
          <cell r="M1921" t="str">
            <v>44398</v>
          </cell>
          <cell r="N1921" t="str">
            <v>41300</v>
          </cell>
          <cell r="O1921" t="str">
            <v>SP706856</v>
          </cell>
          <cell r="P1921">
            <v>36031</v>
          </cell>
          <cell r="Q1921" t="str">
            <v>Qualcomm - Intra Company Sales</v>
          </cell>
          <cell r="R1921" t="str">
            <v>Dist</v>
          </cell>
          <cell r="S1921" t="str">
            <v>10029275</v>
          </cell>
          <cell r="T1921" t="str">
            <v>CV90-60653-1</v>
          </cell>
          <cell r="U1921" t="str">
            <v>TALCC0202, Q PHONE, LEATHER POUCH</v>
          </cell>
          <cell r="V1921" t="str">
            <v>REG</v>
          </cell>
          <cell r="W1921" t="str">
            <v>38201</v>
          </cell>
          <cell r="X1921" t="str">
            <v>Qualcomm - Intra Company Sales</v>
          </cell>
          <cell r="Y1921" t="str">
            <v>Qualcomm - Intra Company Sales</v>
          </cell>
          <cell r="Z1921" t="str">
            <v>USA</v>
          </cell>
          <cell r="AA1921" t="str">
            <v>TC10157 (D. ABBE)</v>
          </cell>
          <cell r="AB1921" t="str">
            <v>Dist</v>
          </cell>
          <cell r="AC1921" t="str">
            <v>INTR</v>
          </cell>
          <cell r="AD1921" t="str">
            <v xml:space="preserve"> </v>
          </cell>
          <cell r="AE1921" t="str">
            <v xml:space="preserve"> </v>
          </cell>
          <cell r="AF1921" t="str">
            <v xml:space="preserve"> </v>
          </cell>
          <cell r="AG1921" t="str">
            <v xml:space="preserve"> </v>
          </cell>
          <cell r="AH1921">
            <v>10</v>
          </cell>
          <cell r="AI1921">
            <v>45</v>
          </cell>
          <cell r="AJ1921">
            <v>33.6</v>
          </cell>
          <cell r="AK1921">
            <v>0</v>
          </cell>
          <cell r="AL1921">
            <v>4.5</v>
          </cell>
          <cell r="AM1921">
            <v>0</v>
          </cell>
          <cell r="AN1921">
            <v>3.36</v>
          </cell>
          <cell r="AO1921">
            <v>11.4</v>
          </cell>
          <cell r="AP1921">
            <v>45</v>
          </cell>
        </row>
        <row r="1922">
          <cell r="A1922">
            <v>1998</v>
          </cell>
          <cell r="B1922">
            <v>4</v>
          </cell>
          <cell r="C1922">
            <v>12</v>
          </cell>
          <cell r="D1922">
            <v>36056</v>
          </cell>
          <cell r="E1922" t="str">
            <v>SPBU</v>
          </cell>
          <cell r="F1922" t="str">
            <v>SPBU</v>
          </cell>
          <cell r="G1922" t="str">
            <v>030</v>
          </cell>
          <cell r="H1922" t="str">
            <v>ITB</v>
          </cell>
          <cell r="I1922" t="str">
            <v>Other</v>
          </cell>
          <cell r="J1922" t="str">
            <v>Other Products</v>
          </cell>
          <cell r="K1922" t="str">
            <v>2710</v>
          </cell>
          <cell r="L1922" t="str">
            <v>Support Tools</v>
          </cell>
          <cell r="M1922" t="str">
            <v>44171</v>
          </cell>
          <cell r="N1922" t="str">
            <v>41300</v>
          </cell>
          <cell r="O1922" t="str">
            <v>SP706287</v>
          </cell>
          <cell r="P1922">
            <v>36056</v>
          </cell>
          <cell r="Q1922" t="str">
            <v>CHILESAT TELEFONIA PERSONAL</v>
          </cell>
          <cell r="R1922" t="str">
            <v>Dist</v>
          </cell>
          <cell r="S1922" t="str">
            <v>10032573</v>
          </cell>
          <cell r="T1922" t="str">
            <v>62-60152-6</v>
          </cell>
          <cell r="U1922" t="str">
            <v>TSPST0001, PST-1, KIT,S/W UPGRADE,VER 12.50</v>
          </cell>
          <cell r="V1922" t="str">
            <v>REG</v>
          </cell>
          <cell r="W1922" t="str">
            <v>38201</v>
          </cell>
          <cell r="X1922" t="str">
            <v>Qualcomm - Intra Company Sales</v>
          </cell>
          <cell r="Y1922" t="str">
            <v>Qualcomm - Intra Company Sales</v>
          </cell>
          <cell r="Z1922" t="str">
            <v>USA</v>
          </cell>
          <cell r="AA1922" t="str">
            <v>SOFTWARE MAINT PST1-I</v>
          </cell>
          <cell r="AB1922" t="str">
            <v>Dist</v>
          </cell>
          <cell r="AC1922" t="str">
            <v>SALE</v>
          </cell>
          <cell r="AD1922" t="str">
            <v xml:space="preserve"> </v>
          </cell>
          <cell r="AE1922" t="str">
            <v xml:space="preserve"> </v>
          </cell>
          <cell r="AF1922" t="str">
            <v xml:space="preserve"> </v>
          </cell>
          <cell r="AG1922" t="str">
            <v xml:space="preserve"> </v>
          </cell>
          <cell r="AH1922">
            <v>2</v>
          </cell>
          <cell r="AI1922">
            <v>0</v>
          </cell>
          <cell r="AJ1922">
            <v>10.77</v>
          </cell>
          <cell r="AK1922">
            <v>0</v>
          </cell>
          <cell r="AL1922">
            <v>0</v>
          </cell>
          <cell r="AM1922">
            <v>0</v>
          </cell>
          <cell r="AN1922">
            <v>5.39</v>
          </cell>
          <cell r="AO1922">
            <v>-10.77</v>
          </cell>
          <cell r="AP1922">
            <v>0</v>
          </cell>
        </row>
        <row r="1923">
          <cell r="A1923">
            <v>1998</v>
          </cell>
          <cell r="B1923">
            <v>4</v>
          </cell>
          <cell r="C1923">
            <v>12</v>
          </cell>
          <cell r="D1923">
            <v>36048</v>
          </cell>
          <cell r="E1923" t="str">
            <v>SPBU</v>
          </cell>
          <cell r="F1923" t="str">
            <v>SPBU</v>
          </cell>
          <cell r="G1923" t="str">
            <v>030</v>
          </cell>
          <cell r="H1923" t="str">
            <v>ITB</v>
          </cell>
          <cell r="I1923" t="str">
            <v>Other</v>
          </cell>
          <cell r="J1923" t="str">
            <v>Other Products</v>
          </cell>
          <cell r="K1923" t="str">
            <v>2710</v>
          </cell>
          <cell r="L1923" t="str">
            <v>Support Tools</v>
          </cell>
          <cell r="M1923" t="str">
            <v>44398</v>
          </cell>
          <cell r="N1923" t="str">
            <v>41300</v>
          </cell>
          <cell r="O1923" t="str">
            <v>SP707162</v>
          </cell>
          <cell r="P1923">
            <v>36048</v>
          </cell>
          <cell r="Q1923" t="str">
            <v>Qualcomm - Intra Company Sales</v>
          </cell>
          <cell r="R1923" t="str">
            <v>Dist</v>
          </cell>
          <cell r="S1923" t="str">
            <v>10031486</v>
          </cell>
          <cell r="T1923" t="str">
            <v>62-60152-6</v>
          </cell>
          <cell r="U1923" t="str">
            <v>TSPST0001, PST-1, KIT,S/W UPGRADE,VER 12.50</v>
          </cell>
          <cell r="V1923" t="str">
            <v>REG</v>
          </cell>
          <cell r="W1923" t="str">
            <v>38201</v>
          </cell>
          <cell r="X1923" t="str">
            <v>Qualcomm - Intra Company Sales</v>
          </cell>
          <cell r="Y1923" t="str">
            <v>Qualcomm - Intra Company Sales</v>
          </cell>
          <cell r="Z1923" t="str">
            <v>USA</v>
          </cell>
          <cell r="AA1923" t="str">
            <v>0200012 (CHRIS DEGUZMAN)</v>
          </cell>
          <cell r="AB1923" t="str">
            <v>Dist</v>
          </cell>
          <cell r="AC1923" t="str">
            <v>INTR</v>
          </cell>
          <cell r="AD1923" t="str">
            <v xml:space="preserve"> </v>
          </cell>
          <cell r="AE1923" t="str">
            <v xml:space="preserve"> </v>
          </cell>
          <cell r="AF1923" t="str">
            <v xml:space="preserve"> </v>
          </cell>
          <cell r="AG1923" t="str">
            <v xml:space="preserve"> </v>
          </cell>
          <cell r="AH1923">
            <v>1</v>
          </cell>
          <cell r="AI1923">
            <v>500</v>
          </cell>
          <cell r="AJ1923">
            <v>5.39</v>
          </cell>
          <cell r="AK1923">
            <v>0</v>
          </cell>
          <cell r="AL1923">
            <v>500</v>
          </cell>
          <cell r="AM1923">
            <v>0</v>
          </cell>
          <cell r="AN1923">
            <v>5.39</v>
          </cell>
          <cell r="AO1923">
            <v>494.61</v>
          </cell>
          <cell r="AP1923">
            <v>500</v>
          </cell>
        </row>
        <row r="1924">
          <cell r="A1924">
            <v>1998</v>
          </cell>
          <cell r="B1924">
            <v>4</v>
          </cell>
          <cell r="C1924">
            <v>12</v>
          </cell>
          <cell r="D1924">
            <v>36056</v>
          </cell>
          <cell r="E1924" t="str">
            <v>SPBU</v>
          </cell>
          <cell r="F1924" t="str">
            <v>SPBU</v>
          </cell>
          <cell r="G1924" t="str">
            <v>030</v>
          </cell>
          <cell r="H1924" t="str">
            <v>ITB</v>
          </cell>
          <cell r="I1924" t="str">
            <v>Other</v>
          </cell>
          <cell r="J1924" t="str">
            <v>Other Products</v>
          </cell>
          <cell r="K1924" t="str">
            <v>2710</v>
          </cell>
          <cell r="L1924" t="str">
            <v>Support Tools</v>
          </cell>
          <cell r="M1924" t="str">
            <v>44398</v>
          </cell>
          <cell r="N1924" t="str">
            <v>41300</v>
          </cell>
          <cell r="O1924" t="str">
            <v>SP707468</v>
          </cell>
          <cell r="P1924">
            <v>36056</v>
          </cell>
          <cell r="Q1924" t="str">
            <v>Qualcomm - Intra Company Sales</v>
          </cell>
          <cell r="R1924" t="str">
            <v>Dist</v>
          </cell>
          <cell r="S1924" t="str">
            <v>10032562</v>
          </cell>
          <cell r="T1924" t="str">
            <v>62-60152-6</v>
          </cell>
          <cell r="U1924" t="str">
            <v>TSPST0001, PST-1, KIT,S/W UPGRADE,VER 12.50</v>
          </cell>
          <cell r="V1924" t="str">
            <v>REG</v>
          </cell>
          <cell r="W1924" t="str">
            <v>38201</v>
          </cell>
          <cell r="X1924" t="str">
            <v>Qualcomm - Intra Company Sales</v>
          </cell>
          <cell r="Y1924" t="str">
            <v>Qualcomm - Intra Company Sales</v>
          </cell>
          <cell r="Z1924" t="str">
            <v>USA</v>
          </cell>
          <cell r="AA1924" t="str">
            <v>0200018</v>
          </cell>
          <cell r="AB1924" t="str">
            <v>Dist</v>
          </cell>
          <cell r="AC1924" t="str">
            <v>INTR</v>
          </cell>
          <cell r="AD1924" t="str">
            <v xml:space="preserve"> </v>
          </cell>
          <cell r="AE1924" t="str">
            <v xml:space="preserve"> </v>
          </cell>
          <cell r="AF1924" t="str">
            <v xml:space="preserve"> </v>
          </cell>
          <cell r="AG1924" t="str">
            <v xml:space="preserve"> </v>
          </cell>
          <cell r="AH1924">
            <v>1</v>
          </cell>
          <cell r="AI1924">
            <v>250</v>
          </cell>
          <cell r="AJ1924">
            <v>5.39</v>
          </cell>
          <cell r="AK1924">
            <v>0</v>
          </cell>
          <cell r="AL1924">
            <v>250</v>
          </cell>
          <cell r="AM1924">
            <v>0</v>
          </cell>
          <cell r="AN1924">
            <v>5.39</v>
          </cell>
          <cell r="AO1924">
            <v>244.61</v>
          </cell>
          <cell r="AP1924">
            <v>250</v>
          </cell>
        </row>
        <row r="1925">
          <cell r="A1925">
            <v>1998</v>
          </cell>
          <cell r="B1925">
            <v>4</v>
          </cell>
          <cell r="C1925">
            <v>12</v>
          </cell>
          <cell r="D1925">
            <v>36032</v>
          </cell>
          <cell r="E1925" t="str">
            <v>SPBU</v>
          </cell>
          <cell r="F1925" t="str">
            <v>SPBU</v>
          </cell>
          <cell r="G1925" t="str">
            <v>030</v>
          </cell>
          <cell r="H1925" t="str">
            <v>ITB</v>
          </cell>
          <cell r="I1925" t="str">
            <v>Other</v>
          </cell>
          <cell r="J1925" t="str">
            <v>Other Products</v>
          </cell>
          <cell r="K1925" t="str">
            <v>2710</v>
          </cell>
          <cell r="L1925" t="str">
            <v>Support Tools</v>
          </cell>
          <cell r="M1925" t="str">
            <v>44398</v>
          </cell>
          <cell r="N1925" t="str">
            <v>41300</v>
          </cell>
          <cell r="O1925" t="str">
            <v>SP706111</v>
          </cell>
          <cell r="P1925">
            <v>36032</v>
          </cell>
          <cell r="Q1925" t="str">
            <v>Qualcomm - Intra Company Sales</v>
          </cell>
          <cell r="R1925" t="str">
            <v>Dist</v>
          </cell>
          <cell r="S1925" t="str">
            <v>10029488</v>
          </cell>
          <cell r="T1925" t="str">
            <v>65-22738-5</v>
          </cell>
          <cell r="U1925" t="str">
            <v>TXPST0001, KIT, PST-1, VERSION 12.5</v>
          </cell>
          <cell r="V1925" t="str">
            <v>REG</v>
          </cell>
          <cell r="W1925" t="str">
            <v>38201</v>
          </cell>
          <cell r="X1925" t="str">
            <v>Qualcomm - Intra Company Sales</v>
          </cell>
          <cell r="Y1925" t="str">
            <v>Qualcomm - Intra Company Sales</v>
          </cell>
          <cell r="Z1925" t="str">
            <v>USA</v>
          </cell>
          <cell r="AA1925" t="str">
            <v>M500019 KEVIN RHODES</v>
          </cell>
          <cell r="AB1925" t="str">
            <v>Dist</v>
          </cell>
          <cell r="AC1925" t="str">
            <v>INTR</v>
          </cell>
          <cell r="AD1925" t="str">
            <v xml:space="preserve"> </v>
          </cell>
          <cell r="AE1925" t="str">
            <v xml:space="preserve"> </v>
          </cell>
          <cell r="AF1925" t="str">
            <v xml:space="preserve"> </v>
          </cell>
          <cell r="AG1925" t="str">
            <v xml:space="preserve"> </v>
          </cell>
          <cell r="AH1925">
            <v>15</v>
          </cell>
          <cell r="AI1925">
            <v>7500</v>
          </cell>
          <cell r="AJ1925">
            <v>464.14</v>
          </cell>
          <cell r="AK1925">
            <v>0</v>
          </cell>
          <cell r="AL1925">
            <v>500</v>
          </cell>
          <cell r="AM1925">
            <v>0</v>
          </cell>
          <cell r="AN1925">
            <v>30.94</v>
          </cell>
          <cell r="AO1925">
            <v>7035.86</v>
          </cell>
          <cell r="AP1925">
            <v>7500</v>
          </cell>
        </row>
        <row r="1926">
          <cell r="A1926">
            <v>1998</v>
          </cell>
          <cell r="B1926">
            <v>4</v>
          </cell>
          <cell r="C1926">
            <v>12</v>
          </cell>
          <cell r="D1926">
            <v>36048</v>
          </cell>
          <cell r="E1926" t="str">
            <v>SPBU</v>
          </cell>
          <cell r="F1926" t="str">
            <v>SPBU</v>
          </cell>
          <cell r="G1926" t="str">
            <v>030</v>
          </cell>
          <cell r="H1926" t="str">
            <v>ITB</v>
          </cell>
          <cell r="I1926" t="str">
            <v>Other</v>
          </cell>
          <cell r="J1926" t="str">
            <v>Other Products</v>
          </cell>
          <cell r="K1926" t="str">
            <v>2710</v>
          </cell>
          <cell r="L1926" t="str">
            <v>Support Tools</v>
          </cell>
          <cell r="M1926" t="str">
            <v>44398</v>
          </cell>
          <cell r="N1926" t="str">
            <v>41300</v>
          </cell>
          <cell r="O1926" t="str">
            <v>SP706295</v>
          </cell>
          <cell r="P1926">
            <v>36048</v>
          </cell>
          <cell r="Q1926" t="str">
            <v>Qualcomm - Intra Company Sales</v>
          </cell>
          <cell r="R1926" t="str">
            <v>Dist</v>
          </cell>
          <cell r="S1926" t="str">
            <v>10031381</v>
          </cell>
          <cell r="T1926" t="str">
            <v>65-22738-5</v>
          </cell>
          <cell r="U1926" t="str">
            <v>TXPST0001, KIT, PST-1, VERSION 12.5</v>
          </cell>
          <cell r="V1926" t="str">
            <v>REG</v>
          </cell>
          <cell r="W1926" t="str">
            <v>38201</v>
          </cell>
          <cell r="X1926" t="str">
            <v>Qualcomm - Intra Company Sales</v>
          </cell>
          <cell r="Y1926" t="str">
            <v>Qualcomm - Intra Company Sales</v>
          </cell>
          <cell r="Z1926" t="str">
            <v>USA</v>
          </cell>
          <cell r="AA1926" t="str">
            <v>TC10131 ADRIAN CAMINOS</v>
          </cell>
          <cell r="AB1926" t="str">
            <v>Dist</v>
          </cell>
          <cell r="AC1926" t="str">
            <v>INTR</v>
          </cell>
          <cell r="AD1926" t="str">
            <v xml:space="preserve"> </v>
          </cell>
          <cell r="AE1926" t="str">
            <v xml:space="preserve"> </v>
          </cell>
          <cell r="AF1926" t="str">
            <v xml:space="preserve"> </v>
          </cell>
          <cell r="AG1926" t="str">
            <v xml:space="preserve"> </v>
          </cell>
          <cell r="AH1926">
            <v>10</v>
          </cell>
          <cell r="AI1926">
            <v>5000</v>
          </cell>
          <cell r="AJ1926">
            <v>309.43</v>
          </cell>
          <cell r="AK1926">
            <v>0</v>
          </cell>
          <cell r="AL1926">
            <v>500</v>
          </cell>
          <cell r="AM1926">
            <v>0</v>
          </cell>
          <cell r="AN1926">
            <v>30.94</v>
          </cell>
          <cell r="AO1926">
            <v>4690.57</v>
          </cell>
          <cell r="AP1926">
            <v>5000</v>
          </cell>
        </row>
        <row r="1927">
          <cell r="A1927">
            <v>1998</v>
          </cell>
          <cell r="B1927">
            <v>4</v>
          </cell>
          <cell r="C1927">
            <v>12</v>
          </cell>
          <cell r="D1927">
            <v>36053</v>
          </cell>
          <cell r="E1927" t="str">
            <v>SPBU</v>
          </cell>
          <cell r="F1927" t="str">
            <v>SPBU</v>
          </cell>
          <cell r="G1927" t="str">
            <v>030</v>
          </cell>
          <cell r="H1927" t="str">
            <v>ITB</v>
          </cell>
          <cell r="I1927" t="str">
            <v>Other</v>
          </cell>
          <cell r="J1927" t="str">
            <v>Other Products</v>
          </cell>
          <cell r="K1927" t="str">
            <v>2710</v>
          </cell>
          <cell r="L1927" t="str">
            <v>Support Tools</v>
          </cell>
          <cell r="M1927" t="str">
            <v>44398</v>
          </cell>
          <cell r="N1927" t="str">
            <v>41300</v>
          </cell>
          <cell r="O1927" t="str">
            <v>SP706857</v>
          </cell>
          <cell r="P1927">
            <v>36053</v>
          </cell>
          <cell r="Q1927" t="str">
            <v>Qualcomm - Intra Company Sales</v>
          </cell>
          <cell r="R1927" t="str">
            <v>Dist</v>
          </cell>
          <cell r="S1927" t="str">
            <v>10031874</v>
          </cell>
          <cell r="T1927" t="str">
            <v>65-22738-5</v>
          </cell>
          <cell r="U1927" t="str">
            <v>TXPST0001, KIT, PST-1, VERSION 12.5</v>
          </cell>
          <cell r="V1927" t="str">
            <v>REG</v>
          </cell>
          <cell r="W1927" t="str">
            <v>38201</v>
          </cell>
          <cell r="X1927" t="str">
            <v>Qualcomm - Intra Company Sales</v>
          </cell>
          <cell r="Y1927" t="str">
            <v>Qualcomm - Intra Company Sales</v>
          </cell>
          <cell r="Z1927" t="str">
            <v>USA</v>
          </cell>
          <cell r="AA1927" t="str">
            <v>TC10158 (KEVIN RHOADES)</v>
          </cell>
          <cell r="AB1927" t="str">
            <v>Dist</v>
          </cell>
          <cell r="AC1927" t="str">
            <v>INTR</v>
          </cell>
          <cell r="AD1927" t="str">
            <v xml:space="preserve"> </v>
          </cell>
          <cell r="AE1927" t="str">
            <v xml:space="preserve"> </v>
          </cell>
          <cell r="AF1927" t="str">
            <v xml:space="preserve"> </v>
          </cell>
          <cell r="AG1927" t="str">
            <v xml:space="preserve"> </v>
          </cell>
          <cell r="AH1927">
            <v>20</v>
          </cell>
          <cell r="AI1927">
            <v>10000</v>
          </cell>
          <cell r="AJ1927">
            <v>618.85</v>
          </cell>
          <cell r="AK1927">
            <v>0</v>
          </cell>
          <cell r="AL1927">
            <v>500</v>
          </cell>
          <cell r="AM1927">
            <v>0</v>
          </cell>
          <cell r="AN1927">
            <v>30.94</v>
          </cell>
          <cell r="AO1927">
            <v>9381.15</v>
          </cell>
          <cell r="AP1927">
            <v>10000</v>
          </cell>
        </row>
        <row r="1928">
          <cell r="A1928">
            <v>1998</v>
          </cell>
          <cell r="B1928">
            <v>4</v>
          </cell>
          <cell r="C1928">
            <v>12</v>
          </cell>
          <cell r="D1928">
            <v>36032</v>
          </cell>
          <cell r="E1928" t="str">
            <v>SPBU</v>
          </cell>
          <cell r="F1928" t="str">
            <v>SPBU</v>
          </cell>
          <cell r="G1928" t="str">
            <v>030</v>
          </cell>
          <cell r="H1928" t="str">
            <v>ITB</v>
          </cell>
          <cell r="I1928" t="str">
            <v>Other</v>
          </cell>
          <cell r="J1928" t="str">
            <v>Other Products</v>
          </cell>
          <cell r="K1928" t="str">
            <v>2710</v>
          </cell>
          <cell r="L1928" t="str">
            <v>Support Tools</v>
          </cell>
          <cell r="M1928" t="str">
            <v>44398</v>
          </cell>
          <cell r="N1928" t="str">
            <v>41300</v>
          </cell>
          <cell r="O1928" t="str">
            <v>SP706111</v>
          </cell>
          <cell r="P1928">
            <v>36032</v>
          </cell>
          <cell r="Q1928" t="str">
            <v>Qualcomm - Intra Company Sales</v>
          </cell>
          <cell r="R1928" t="str">
            <v>Dist</v>
          </cell>
          <cell r="S1928" t="str">
            <v>10029488</v>
          </cell>
          <cell r="T1928" t="str">
            <v>65-22896-5</v>
          </cell>
          <cell r="U1928" t="str">
            <v>TXPST0002, KIT, PST-2, VERSION 12.50</v>
          </cell>
          <cell r="V1928" t="str">
            <v>REG</v>
          </cell>
          <cell r="W1928" t="str">
            <v>38201</v>
          </cell>
          <cell r="X1928" t="str">
            <v>Qualcomm - Intra Company Sales</v>
          </cell>
          <cell r="Y1928" t="str">
            <v>Qualcomm - Intra Company Sales</v>
          </cell>
          <cell r="Z1928" t="str">
            <v>USA</v>
          </cell>
          <cell r="AA1928" t="str">
            <v>M500019 KEVIN RHODES</v>
          </cell>
          <cell r="AB1928" t="str">
            <v>Dist</v>
          </cell>
          <cell r="AC1928" t="str">
            <v>INTR</v>
          </cell>
          <cell r="AD1928" t="str">
            <v xml:space="preserve"> </v>
          </cell>
          <cell r="AE1928" t="str">
            <v xml:space="preserve"> </v>
          </cell>
          <cell r="AF1928" t="str">
            <v xml:space="preserve"> </v>
          </cell>
          <cell r="AG1928" t="str">
            <v xml:space="preserve"> </v>
          </cell>
          <cell r="AH1928">
            <v>10</v>
          </cell>
          <cell r="AI1928">
            <v>1500</v>
          </cell>
          <cell r="AJ1928">
            <v>309.43</v>
          </cell>
          <cell r="AK1928">
            <v>0</v>
          </cell>
          <cell r="AL1928">
            <v>150</v>
          </cell>
          <cell r="AM1928">
            <v>0</v>
          </cell>
          <cell r="AN1928">
            <v>30.94</v>
          </cell>
          <cell r="AO1928">
            <v>1190.57</v>
          </cell>
          <cell r="AP1928">
            <v>1500</v>
          </cell>
        </row>
        <row r="1929">
          <cell r="A1929">
            <v>1998</v>
          </cell>
          <cell r="B1929">
            <v>4</v>
          </cell>
          <cell r="C1929">
            <v>12</v>
          </cell>
          <cell r="D1929">
            <v>36040</v>
          </cell>
          <cell r="E1929" t="str">
            <v>SPBU</v>
          </cell>
          <cell r="F1929" t="str">
            <v>SPBU</v>
          </cell>
          <cell r="G1929" t="str">
            <v>030</v>
          </cell>
          <cell r="H1929" t="str">
            <v>ITB</v>
          </cell>
          <cell r="I1929" t="str">
            <v>Other</v>
          </cell>
          <cell r="J1929" t="str">
            <v>Other Products</v>
          </cell>
          <cell r="K1929" t="str">
            <v>2710</v>
          </cell>
          <cell r="L1929" t="str">
            <v>Support Tools</v>
          </cell>
          <cell r="M1929" t="str">
            <v>44398</v>
          </cell>
          <cell r="N1929" t="str">
            <v>41300</v>
          </cell>
          <cell r="O1929" t="str">
            <v>SP706399</v>
          </cell>
          <cell r="P1929">
            <v>36033</v>
          </cell>
          <cell r="Q1929" t="str">
            <v>Qualcomm - Intra Company Sales</v>
          </cell>
          <cell r="R1929" t="str">
            <v>Dist</v>
          </cell>
          <cell r="S1929" t="str">
            <v>10030376</v>
          </cell>
          <cell r="T1929" t="str">
            <v>65-22896-5</v>
          </cell>
          <cell r="U1929" t="str">
            <v>TXPST0002, KIT, PST-2, VERSION 12.50</v>
          </cell>
          <cell r="V1929" t="str">
            <v>REG</v>
          </cell>
          <cell r="W1929" t="str">
            <v>38201</v>
          </cell>
          <cell r="X1929" t="str">
            <v>Qualcomm - Intra Company Sales</v>
          </cell>
          <cell r="Y1929" t="str">
            <v>Qualcomm - Intra Company Sales</v>
          </cell>
          <cell r="Z1929" t="str">
            <v>USA</v>
          </cell>
          <cell r="AA1929" t="str">
            <v>TC10128 FELIX BARNDT</v>
          </cell>
          <cell r="AB1929" t="str">
            <v>Dist</v>
          </cell>
          <cell r="AC1929" t="str">
            <v>INTR</v>
          </cell>
          <cell r="AD1929" t="str">
            <v xml:space="preserve"> </v>
          </cell>
          <cell r="AE1929" t="str">
            <v xml:space="preserve"> </v>
          </cell>
          <cell r="AF1929" t="str">
            <v xml:space="preserve"> </v>
          </cell>
          <cell r="AG1929" t="str">
            <v xml:space="preserve"> </v>
          </cell>
          <cell r="AH1929">
            <v>2</v>
          </cell>
          <cell r="AI1929">
            <v>50</v>
          </cell>
          <cell r="AJ1929">
            <v>61.89</v>
          </cell>
          <cell r="AK1929">
            <v>0</v>
          </cell>
          <cell r="AL1929">
            <v>25</v>
          </cell>
          <cell r="AM1929">
            <v>0</v>
          </cell>
          <cell r="AN1929">
            <v>30.95</v>
          </cell>
          <cell r="AO1929">
            <v>-11.89</v>
          </cell>
          <cell r="AP1929">
            <v>50</v>
          </cell>
        </row>
        <row r="1930">
          <cell r="A1930">
            <v>1998</v>
          </cell>
          <cell r="B1930">
            <v>4</v>
          </cell>
          <cell r="C1930">
            <v>12</v>
          </cell>
          <cell r="D1930">
            <v>36060</v>
          </cell>
          <cell r="E1930" t="str">
            <v>SPBU</v>
          </cell>
          <cell r="F1930" t="str">
            <v>SPBU</v>
          </cell>
          <cell r="G1930" t="str">
            <v>030</v>
          </cell>
          <cell r="H1930" t="str">
            <v>ITB</v>
          </cell>
          <cell r="I1930" t="str">
            <v>Other</v>
          </cell>
          <cell r="J1930" t="str">
            <v>Other Products</v>
          </cell>
          <cell r="K1930" t="str">
            <v>2710</v>
          </cell>
          <cell r="L1930" t="str">
            <v>Support Tools</v>
          </cell>
          <cell r="M1930" t="str">
            <v>44398</v>
          </cell>
          <cell r="N1930" t="str">
            <v>41300</v>
          </cell>
          <cell r="O1930" t="str">
            <v>SP700565</v>
          </cell>
          <cell r="P1930">
            <v>36060</v>
          </cell>
          <cell r="Q1930" t="str">
            <v>Qualcomm - Intra Company Sales</v>
          </cell>
          <cell r="R1930" t="str">
            <v>Dist</v>
          </cell>
          <cell r="S1930" t="str">
            <v>10032983</v>
          </cell>
          <cell r="T1930" t="str">
            <v>65-23017-2</v>
          </cell>
          <cell r="U1930" t="str">
            <v>KIT, IDIP, WLL, WITHOUT SOFTWARE</v>
          </cell>
          <cell r="V1930" t="str">
            <v>REG</v>
          </cell>
          <cell r="W1930" t="str">
            <v>38201</v>
          </cell>
          <cell r="X1930" t="str">
            <v>Qualcomm - Intra Company Sales</v>
          </cell>
          <cell r="Y1930" t="str">
            <v>Qualcomm - Intra Company Sales</v>
          </cell>
          <cell r="Z1930" t="str">
            <v>USA</v>
          </cell>
          <cell r="AA1930" t="str">
            <v>60PS126 (BOUN SIVIXAY)</v>
          </cell>
          <cell r="AB1930" t="str">
            <v>Dist</v>
          </cell>
          <cell r="AC1930" t="str">
            <v>INTR</v>
          </cell>
          <cell r="AD1930" t="str">
            <v xml:space="preserve"> </v>
          </cell>
          <cell r="AE1930" t="str">
            <v xml:space="preserve"> </v>
          </cell>
          <cell r="AF1930" t="str">
            <v xml:space="preserve"> </v>
          </cell>
          <cell r="AG1930" t="str">
            <v xml:space="preserve"> </v>
          </cell>
          <cell r="AH1930">
            <v>10</v>
          </cell>
          <cell r="AI1930">
            <v>960</v>
          </cell>
          <cell r="AJ1930">
            <v>1524.71</v>
          </cell>
          <cell r="AK1930">
            <v>0</v>
          </cell>
          <cell r="AL1930">
            <v>96</v>
          </cell>
          <cell r="AM1930">
            <v>0</v>
          </cell>
          <cell r="AN1930">
            <v>152.47</v>
          </cell>
          <cell r="AO1930">
            <v>-564.71</v>
          </cell>
          <cell r="AP1930">
            <v>960</v>
          </cell>
        </row>
        <row r="1931">
          <cell r="A1931">
            <v>1998</v>
          </cell>
          <cell r="B1931">
            <v>4</v>
          </cell>
          <cell r="C1931">
            <v>12</v>
          </cell>
          <cell r="D1931">
            <v>36060</v>
          </cell>
          <cell r="E1931" t="str">
            <v>SPBU</v>
          </cell>
          <cell r="F1931" t="str">
            <v>SPBU</v>
          </cell>
          <cell r="G1931" t="str">
            <v>030</v>
          </cell>
          <cell r="H1931" t="str">
            <v>ITB</v>
          </cell>
          <cell r="I1931" t="str">
            <v>Other</v>
          </cell>
          <cell r="J1931" t="str">
            <v>Other Products</v>
          </cell>
          <cell r="K1931" t="str">
            <v>2710</v>
          </cell>
          <cell r="L1931" t="str">
            <v>Support Tools</v>
          </cell>
          <cell r="M1931" t="str">
            <v>44398</v>
          </cell>
          <cell r="N1931" t="str">
            <v>41300</v>
          </cell>
          <cell r="O1931" t="str">
            <v>SP701050</v>
          </cell>
          <cell r="P1931">
            <v>36060</v>
          </cell>
          <cell r="Q1931" t="str">
            <v>Qualcomm - Intra Company Sales</v>
          </cell>
          <cell r="R1931" t="str">
            <v>Dist</v>
          </cell>
          <cell r="S1931" t="str">
            <v>10032984</v>
          </cell>
          <cell r="T1931" t="str">
            <v>65-23017-2</v>
          </cell>
          <cell r="U1931" t="str">
            <v>KIT, IDIP, WLL, WITHOUT SOFTWARE</v>
          </cell>
          <cell r="V1931" t="str">
            <v>REG</v>
          </cell>
          <cell r="W1931" t="str">
            <v>38201</v>
          </cell>
          <cell r="X1931" t="str">
            <v>Qualcomm - Intra Company Sales</v>
          </cell>
          <cell r="Y1931" t="str">
            <v>Qualcomm - Intra Company Sales</v>
          </cell>
          <cell r="Z1931" t="str">
            <v>USA</v>
          </cell>
          <cell r="AA1931" t="str">
            <v>0PS307 (BOUN-INTERNAL)</v>
          </cell>
          <cell r="AB1931" t="str">
            <v>Dist</v>
          </cell>
          <cell r="AC1931" t="str">
            <v>INTR</v>
          </cell>
          <cell r="AD1931" t="str">
            <v xml:space="preserve"> </v>
          </cell>
          <cell r="AE1931" t="str">
            <v xml:space="preserve"> </v>
          </cell>
          <cell r="AF1931" t="str">
            <v xml:space="preserve"> </v>
          </cell>
          <cell r="AG1931" t="str">
            <v xml:space="preserve"> </v>
          </cell>
          <cell r="AH1931">
            <v>8</v>
          </cell>
          <cell r="AI1931">
            <v>1200</v>
          </cell>
          <cell r="AJ1931">
            <v>1219.77</v>
          </cell>
          <cell r="AK1931">
            <v>0</v>
          </cell>
          <cell r="AL1931">
            <v>150</v>
          </cell>
          <cell r="AM1931">
            <v>0</v>
          </cell>
          <cell r="AN1931">
            <v>152.47</v>
          </cell>
          <cell r="AO1931">
            <v>-19.77</v>
          </cell>
          <cell r="AP1931">
            <v>1200</v>
          </cell>
        </row>
        <row r="1932">
          <cell r="A1932">
            <v>1998</v>
          </cell>
          <cell r="B1932">
            <v>4</v>
          </cell>
          <cell r="C1932">
            <v>12</v>
          </cell>
          <cell r="D1932">
            <v>36060</v>
          </cell>
          <cell r="E1932" t="str">
            <v>SPBU</v>
          </cell>
          <cell r="F1932" t="str">
            <v>SPBU</v>
          </cell>
          <cell r="G1932" t="str">
            <v>030</v>
          </cell>
          <cell r="H1932" t="str">
            <v>ITB</v>
          </cell>
          <cell r="I1932" t="str">
            <v>Other</v>
          </cell>
          <cell r="J1932" t="str">
            <v>Other Products</v>
          </cell>
          <cell r="K1932" t="str">
            <v>2710</v>
          </cell>
          <cell r="L1932" t="str">
            <v>Support Tools</v>
          </cell>
          <cell r="M1932" t="str">
            <v>44398</v>
          </cell>
          <cell r="N1932" t="str">
            <v>41300</v>
          </cell>
          <cell r="O1932" t="str">
            <v>SP706853</v>
          </cell>
          <cell r="P1932">
            <v>36060</v>
          </cell>
          <cell r="Q1932" t="str">
            <v>Qualcomm - Intra Company Sales</v>
          </cell>
          <cell r="R1932" t="str">
            <v>Dist</v>
          </cell>
          <cell r="S1932" t="str">
            <v>10032985</v>
          </cell>
          <cell r="T1932" t="str">
            <v>65-23017-2</v>
          </cell>
          <cell r="U1932" t="str">
            <v>KIT, IDIP, WLL, WITHOUT SOFTWARE</v>
          </cell>
          <cell r="V1932" t="str">
            <v>REG</v>
          </cell>
          <cell r="W1932" t="str">
            <v>38201</v>
          </cell>
          <cell r="X1932" t="str">
            <v>Qualcomm - Intra Company Sales</v>
          </cell>
          <cell r="Y1932" t="str">
            <v>Qualcomm - Intra Company Sales</v>
          </cell>
          <cell r="Z1932" t="str">
            <v>USA</v>
          </cell>
          <cell r="AA1932" t="str">
            <v>TC10117 (DOUG COLLINS)</v>
          </cell>
          <cell r="AB1932" t="str">
            <v>Dist</v>
          </cell>
          <cell r="AC1932" t="str">
            <v>INTR</v>
          </cell>
          <cell r="AD1932" t="str">
            <v xml:space="preserve"> </v>
          </cell>
          <cell r="AE1932" t="str">
            <v xml:space="preserve"> </v>
          </cell>
          <cell r="AF1932" t="str">
            <v xml:space="preserve"> </v>
          </cell>
          <cell r="AG1932" t="str">
            <v xml:space="preserve"> </v>
          </cell>
          <cell r="AH1932">
            <v>3</v>
          </cell>
          <cell r="AI1932">
            <v>450</v>
          </cell>
          <cell r="AJ1932">
            <v>457.41</v>
          </cell>
          <cell r="AK1932">
            <v>0</v>
          </cell>
          <cell r="AL1932">
            <v>150</v>
          </cell>
          <cell r="AM1932">
            <v>0</v>
          </cell>
          <cell r="AN1932">
            <v>152.47</v>
          </cell>
          <cell r="AO1932">
            <v>-7.41</v>
          </cell>
          <cell r="AP1932">
            <v>450</v>
          </cell>
        </row>
        <row r="1933">
          <cell r="A1933">
            <v>1998</v>
          </cell>
          <cell r="B1933">
            <v>4</v>
          </cell>
          <cell r="C1933">
            <v>12</v>
          </cell>
          <cell r="D1933">
            <v>36060</v>
          </cell>
          <cell r="E1933" t="str">
            <v>SPBU</v>
          </cell>
          <cell r="F1933" t="str">
            <v>SPBU</v>
          </cell>
          <cell r="G1933" t="str">
            <v>030</v>
          </cell>
          <cell r="H1933" t="str">
            <v>ITB</v>
          </cell>
          <cell r="I1933" t="str">
            <v>Other</v>
          </cell>
          <cell r="J1933" t="str">
            <v>Other Products</v>
          </cell>
          <cell r="K1933" t="str">
            <v>2710</v>
          </cell>
          <cell r="L1933" t="str">
            <v>Support Tools</v>
          </cell>
          <cell r="M1933" t="str">
            <v>44398</v>
          </cell>
          <cell r="N1933" t="str">
            <v>41300</v>
          </cell>
          <cell r="O1933" t="str">
            <v>SP706968</v>
          </cell>
          <cell r="P1933">
            <v>36060</v>
          </cell>
          <cell r="Q1933" t="str">
            <v>Qualcomm - Intra Company Sales</v>
          </cell>
          <cell r="R1933" t="str">
            <v>Dist</v>
          </cell>
          <cell r="S1933" t="str">
            <v>10032987</v>
          </cell>
          <cell r="T1933" t="str">
            <v>65-23017-2</v>
          </cell>
          <cell r="U1933" t="str">
            <v>KIT, IDIP, WLL, WITHOUT SOFTWARE</v>
          </cell>
          <cell r="V1933" t="str">
            <v>REG</v>
          </cell>
          <cell r="W1933" t="str">
            <v>38201</v>
          </cell>
          <cell r="X1933" t="str">
            <v>Qualcomm - Intra Company Sales</v>
          </cell>
          <cell r="Y1933" t="str">
            <v>Qualcomm - Intra Company Sales</v>
          </cell>
          <cell r="Z1933" t="str">
            <v>USA</v>
          </cell>
          <cell r="AA1933" t="str">
            <v>J200037 (SUSAN SCHROEDER)</v>
          </cell>
          <cell r="AB1933" t="str">
            <v>Dist</v>
          </cell>
          <cell r="AC1933" t="str">
            <v>INTR</v>
          </cell>
          <cell r="AD1933" t="str">
            <v xml:space="preserve"> </v>
          </cell>
          <cell r="AE1933" t="str">
            <v xml:space="preserve"> </v>
          </cell>
          <cell r="AF1933" t="str">
            <v xml:space="preserve"> </v>
          </cell>
          <cell r="AG1933" t="str">
            <v xml:space="preserve"> </v>
          </cell>
          <cell r="AH1933">
            <v>15</v>
          </cell>
          <cell r="AI1933">
            <v>2250</v>
          </cell>
          <cell r="AJ1933">
            <v>2287.06</v>
          </cell>
          <cell r="AK1933">
            <v>0</v>
          </cell>
          <cell r="AL1933">
            <v>150</v>
          </cell>
          <cell r="AM1933">
            <v>0</v>
          </cell>
          <cell r="AN1933">
            <v>152.47</v>
          </cell>
          <cell r="AO1933">
            <v>-37.06</v>
          </cell>
          <cell r="AP1933">
            <v>2250</v>
          </cell>
        </row>
        <row r="1934">
          <cell r="A1934">
            <v>1998</v>
          </cell>
          <cell r="B1934">
            <v>4</v>
          </cell>
          <cell r="C1934">
            <v>12</v>
          </cell>
          <cell r="D1934">
            <v>36056</v>
          </cell>
          <cell r="E1934" t="str">
            <v>SPBU</v>
          </cell>
          <cell r="F1934" t="str">
            <v>SPBU</v>
          </cell>
          <cell r="G1934" t="str">
            <v>030</v>
          </cell>
          <cell r="H1934" t="str">
            <v>ITB</v>
          </cell>
          <cell r="I1934" t="str">
            <v>Other</v>
          </cell>
          <cell r="J1934" t="str">
            <v>Other Products</v>
          </cell>
          <cell r="K1934" t="str">
            <v>2710</v>
          </cell>
          <cell r="L1934" t="str">
            <v>Support Tools</v>
          </cell>
          <cell r="M1934" t="str">
            <v>44398</v>
          </cell>
          <cell r="N1934" t="str">
            <v>41300</v>
          </cell>
          <cell r="O1934" t="str">
            <v>SP706857</v>
          </cell>
          <cell r="P1934">
            <v>36056</v>
          </cell>
          <cell r="Q1934" t="str">
            <v>Qualcomm - Intra Company Sales</v>
          </cell>
          <cell r="R1934" t="str">
            <v>Dist</v>
          </cell>
          <cell r="S1934" t="str">
            <v>10032532</v>
          </cell>
          <cell r="T1934" t="str">
            <v>65-46421-4</v>
          </cell>
          <cell r="U1934" t="str">
            <v>TXDTA0101, TGPQ, TDIP, CABLE, DESIGN 2, RWK</v>
          </cell>
          <cell r="V1934" t="str">
            <v>REG</v>
          </cell>
          <cell r="W1934" t="str">
            <v>38201</v>
          </cell>
          <cell r="X1934" t="str">
            <v>Qualcomm - Intra Company Sales</v>
          </cell>
          <cell r="Y1934" t="str">
            <v>Qualcomm - Intra Company Sales</v>
          </cell>
          <cell r="Z1934" t="str">
            <v>USA</v>
          </cell>
          <cell r="AA1934" t="str">
            <v>TC10158 (KEVIN RHOADES)</v>
          </cell>
          <cell r="AB1934" t="str">
            <v>Dist</v>
          </cell>
          <cell r="AC1934" t="str">
            <v>INTR</v>
          </cell>
          <cell r="AD1934" t="str">
            <v xml:space="preserve"> </v>
          </cell>
          <cell r="AE1934" t="str">
            <v xml:space="preserve"> </v>
          </cell>
          <cell r="AF1934" t="str">
            <v xml:space="preserve"> </v>
          </cell>
          <cell r="AG1934" t="str">
            <v xml:space="preserve"> </v>
          </cell>
          <cell r="AH1934">
            <v>15</v>
          </cell>
          <cell r="AI1934">
            <v>2250</v>
          </cell>
          <cell r="AJ1934">
            <v>1436.8</v>
          </cell>
          <cell r="AK1934">
            <v>0</v>
          </cell>
          <cell r="AL1934">
            <v>150</v>
          </cell>
          <cell r="AM1934">
            <v>0</v>
          </cell>
          <cell r="AN1934">
            <v>95.79</v>
          </cell>
          <cell r="AO1934">
            <v>813.2</v>
          </cell>
          <cell r="AP1934">
            <v>2250</v>
          </cell>
        </row>
        <row r="1935">
          <cell r="A1935">
            <v>1998</v>
          </cell>
          <cell r="B1935">
            <v>4</v>
          </cell>
          <cell r="C1935">
            <v>12</v>
          </cell>
          <cell r="D1935">
            <v>36049</v>
          </cell>
          <cell r="E1935" t="str">
            <v>SPBU</v>
          </cell>
          <cell r="F1935" t="str">
            <v>SPBU</v>
          </cell>
          <cell r="G1935" t="str">
            <v>030</v>
          </cell>
          <cell r="H1935" t="str">
            <v>ITB</v>
          </cell>
          <cell r="I1935" t="str">
            <v>Other</v>
          </cell>
          <cell r="J1935" t="str">
            <v>Other Products</v>
          </cell>
          <cell r="K1935" t="str">
            <v>2710</v>
          </cell>
          <cell r="L1935" t="str">
            <v>Support Tools</v>
          </cell>
          <cell r="M1935" t="str">
            <v>44398</v>
          </cell>
          <cell r="N1935" t="str">
            <v>41300</v>
          </cell>
          <cell r="O1935" t="str">
            <v>SP706595</v>
          </cell>
          <cell r="P1935">
            <v>36049</v>
          </cell>
          <cell r="Q1935" t="str">
            <v>Qualcomm - Intra Company Sales</v>
          </cell>
          <cell r="R1935" t="str">
            <v>Dist</v>
          </cell>
          <cell r="S1935" t="str">
            <v>10031542</v>
          </cell>
          <cell r="T1935" t="str">
            <v>65-46421-5</v>
          </cell>
          <cell r="U1935" t="str">
            <v>TXDTA0101, TGPQ, TDIP, CABLE, DESIGN 3</v>
          </cell>
          <cell r="V1935" t="str">
            <v>REG</v>
          </cell>
          <cell r="W1935" t="str">
            <v>38201</v>
          </cell>
          <cell r="X1935" t="str">
            <v>Qualcomm - Intra Company Sales</v>
          </cell>
          <cell r="Y1935" t="str">
            <v>Qualcomm - Intra Company Sales</v>
          </cell>
          <cell r="Z1935" t="str">
            <v>USA</v>
          </cell>
          <cell r="AA1935" t="str">
            <v>TC10146  (STEWART KLINE)</v>
          </cell>
          <cell r="AB1935" t="str">
            <v>Dist</v>
          </cell>
          <cell r="AC1935" t="str">
            <v>INTR</v>
          </cell>
          <cell r="AD1935" t="str">
            <v xml:space="preserve"> </v>
          </cell>
          <cell r="AE1935" t="str">
            <v xml:space="preserve"> </v>
          </cell>
          <cell r="AF1935" t="str">
            <v xml:space="preserve"> </v>
          </cell>
          <cell r="AG1935" t="str">
            <v xml:space="preserve"> </v>
          </cell>
          <cell r="AH1935">
            <v>75</v>
          </cell>
          <cell r="AI1935">
            <v>11250</v>
          </cell>
          <cell r="AJ1935">
            <v>8220</v>
          </cell>
          <cell r="AK1935">
            <v>0</v>
          </cell>
          <cell r="AL1935">
            <v>150</v>
          </cell>
          <cell r="AM1935">
            <v>0</v>
          </cell>
          <cell r="AN1935">
            <v>109.6</v>
          </cell>
          <cell r="AO1935">
            <v>3030</v>
          </cell>
          <cell r="AP1935">
            <v>11250</v>
          </cell>
        </row>
        <row r="1936">
          <cell r="A1936">
            <v>1998</v>
          </cell>
          <cell r="B1936">
            <v>4</v>
          </cell>
          <cell r="C1936">
            <v>12</v>
          </cell>
          <cell r="D1936">
            <v>36053</v>
          </cell>
          <cell r="E1936" t="str">
            <v>SPBU</v>
          </cell>
          <cell r="F1936" t="str">
            <v>SPBU</v>
          </cell>
          <cell r="G1936" t="str">
            <v>030</v>
          </cell>
          <cell r="H1936" t="str">
            <v>ITB</v>
          </cell>
          <cell r="I1936" t="str">
            <v>Other</v>
          </cell>
          <cell r="J1936" t="str">
            <v>Other Products</v>
          </cell>
          <cell r="K1936" t="str">
            <v>2710</v>
          </cell>
          <cell r="L1936" t="str">
            <v>Support Tools</v>
          </cell>
          <cell r="M1936" t="str">
            <v>44171</v>
          </cell>
          <cell r="N1936" t="str">
            <v>41300</v>
          </cell>
          <cell r="O1936" t="str">
            <v>SP706853</v>
          </cell>
          <cell r="P1936">
            <v>36052</v>
          </cell>
          <cell r="Q1936" t="str">
            <v>Qualcomm - Intra Company Sales</v>
          </cell>
          <cell r="R1936" t="str">
            <v>Dist</v>
          </cell>
          <cell r="S1936" t="str">
            <v>10031870</v>
          </cell>
          <cell r="T1936" t="str">
            <v>65-46421-5</v>
          </cell>
          <cell r="U1936" t="str">
            <v>TXDTA0101, TGPQ, TDIP, CABLE, DESIGN 3</v>
          </cell>
          <cell r="V1936" t="str">
            <v>REG</v>
          </cell>
          <cell r="W1936" t="str">
            <v>38201</v>
          </cell>
          <cell r="X1936" t="str">
            <v>Qualcomm - Intra Company Sales</v>
          </cell>
          <cell r="Y1936" t="str">
            <v>Qualcomm - Intra Company Sales</v>
          </cell>
          <cell r="Z1936" t="str">
            <v>USA</v>
          </cell>
          <cell r="AA1936" t="str">
            <v>TC10117 (DOUG COLLINS)</v>
          </cell>
          <cell r="AB1936" t="str">
            <v>Dist</v>
          </cell>
          <cell r="AC1936" t="str">
            <v>SALE</v>
          </cell>
          <cell r="AD1936" t="str">
            <v xml:space="preserve"> </v>
          </cell>
          <cell r="AE1936" t="str">
            <v xml:space="preserve"> </v>
          </cell>
          <cell r="AF1936" t="str">
            <v xml:space="preserve"> </v>
          </cell>
          <cell r="AG1936" t="str">
            <v xml:space="preserve"> </v>
          </cell>
          <cell r="AH1936">
            <v>3</v>
          </cell>
          <cell r="AI1936">
            <v>450</v>
          </cell>
          <cell r="AJ1936">
            <v>328.8</v>
          </cell>
          <cell r="AK1936">
            <v>0</v>
          </cell>
          <cell r="AL1936">
            <v>150</v>
          </cell>
          <cell r="AM1936">
            <v>0</v>
          </cell>
          <cell r="AN1936">
            <v>109.6</v>
          </cell>
          <cell r="AO1936">
            <v>121.2</v>
          </cell>
          <cell r="AP1936">
            <v>450</v>
          </cell>
        </row>
        <row r="1937">
          <cell r="A1937">
            <v>1998</v>
          </cell>
          <cell r="B1937">
            <v>4</v>
          </cell>
          <cell r="C1937">
            <v>12</v>
          </cell>
          <cell r="D1937">
            <v>36053</v>
          </cell>
          <cell r="E1937" t="str">
            <v>SPBU</v>
          </cell>
          <cell r="F1937" t="str">
            <v>SPBU</v>
          </cell>
          <cell r="G1937" t="str">
            <v>030</v>
          </cell>
          <cell r="H1937" t="str">
            <v>ITB</v>
          </cell>
          <cell r="I1937" t="str">
            <v>Other</v>
          </cell>
          <cell r="J1937" t="str">
            <v>Other Products</v>
          </cell>
          <cell r="K1937" t="str">
            <v>2710</v>
          </cell>
          <cell r="L1937" t="str">
            <v>Support Tools</v>
          </cell>
          <cell r="M1937" t="str">
            <v>44398</v>
          </cell>
          <cell r="N1937" t="str">
            <v>41300</v>
          </cell>
          <cell r="O1937" t="str">
            <v>SP706968</v>
          </cell>
          <cell r="P1937">
            <v>36052</v>
          </cell>
          <cell r="Q1937" t="str">
            <v>Qualcomm - Intra Company Sales</v>
          </cell>
          <cell r="R1937" t="str">
            <v>Dist</v>
          </cell>
          <cell r="S1937" t="str">
            <v>10031875</v>
          </cell>
          <cell r="T1937" t="str">
            <v>65-46421-5</v>
          </cell>
          <cell r="U1937" t="str">
            <v>TXDTA0101, TGPQ, TDIP, CABLE, DESIGN 3</v>
          </cell>
          <cell r="V1937" t="str">
            <v>REG</v>
          </cell>
          <cell r="W1937" t="str">
            <v>38201</v>
          </cell>
          <cell r="X1937" t="str">
            <v>Qualcomm - Intra Company Sales</v>
          </cell>
          <cell r="Y1937" t="str">
            <v>Qualcomm - Intra Company Sales</v>
          </cell>
          <cell r="Z1937" t="str">
            <v>USA</v>
          </cell>
          <cell r="AA1937" t="str">
            <v>J200037 (SUSAN SCHROEDER)</v>
          </cell>
          <cell r="AB1937" t="str">
            <v>Dist</v>
          </cell>
          <cell r="AC1937" t="str">
            <v>INTR</v>
          </cell>
          <cell r="AD1937" t="str">
            <v xml:space="preserve"> </v>
          </cell>
          <cell r="AE1937" t="str">
            <v xml:space="preserve"> </v>
          </cell>
          <cell r="AF1937" t="str">
            <v xml:space="preserve"> </v>
          </cell>
          <cell r="AG1937" t="str">
            <v xml:space="preserve"> </v>
          </cell>
          <cell r="AH1937">
            <v>15</v>
          </cell>
          <cell r="AI1937">
            <v>2250</v>
          </cell>
          <cell r="AJ1937">
            <v>1644</v>
          </cell>
          <cell r="AK1937">
            <v>0</v>
          </cell>
          <cell r="AL1937">
            <v>150</v>
          </cell>
          <cell r="AM1937">
            <v>0</v>
          </cell>
          <cell r="AN1937">
            <v>109.6</v>
          </cell>
          <cell r="AO1937">
            <v>606</v>
          </cell>
          <cell r="AP1937">
            <v>2250</v>
          </cell>
        </row>
        <row r="1938">
          <cell r="A1938">
            <v>1998</v>
          </cell>
          <cell r="B1938">
            <v>4</v>
          </cell>
          <cell r="C1938">
            <v>12</v>
          </cell>
          <cell r="D1938">
            <v>36053</v>
          </cell>
          <cell r="E1938" t="str">
            <v>SPBU</v>
          </cell>
          <cell r="F1938" t="str">
            <v>SPBU</v>
          </cell>
          <cell r="G1938" t="str">
            <v>030</v>
          </cell>
          <cell r="H1938" t="str">
            <v>ITB</v>
          </cell>
          <cell r="I1938" t="str">
            <v>Other</v>
          </cell>
          <cell r="J1938" t="str">
            <v>Other Products</v>
          </cell>
          <cell r="K1938" t="str">
            <v>2710</v>
          </cell>
          <cell r="L1938" t="str">
            <v>Support Tools</v>
          </cell>
          <cell r="M1938" t="str">
            <v>44398</v>
          </cell>
          <cell r="N1938" t="str">
            <v>41300</v>
          </cell>
          <cell r="O1938" t="str">
            <v>SP707149</v>
          </cell>
          <cell r="P1938">
            <v>36052</v>
          </cell>
          <cell r="Q1938" t="str">
            <v>Qualcomm - Intra Company Sales</v>
          </cell>
          <cell r="R1938" t="str">
            <v>Dist</v>
          </cell>
          <cell r="S1938" t="str">
            <v>10031879</v>
          </cell>
          <cell r="T1938" t="str">
            <v>65-46421-5</v>
          </cell>
          <cell r="U1938" t="str">
            <v>TXDTA0101, TGPQ, TDIP, CABLE, DESIGN 3</v>
          </cell>
          <cell r="V1938" t="str">
            <v>REG</v>
          </cell>
          <cell r="W1938" t="str">
            <v>38201</v>
          </cell>
          <cell r="X1938" t="str">
            <v>Qualcomm - Intra Company Sales</v>
          </cell>
          <cell r="Y1938" t="str">
            <v>Qualcomm - Intra Company Sales</v>
          </cell>
          <cell r="Z1938" t="str">
            <v>USA</v>
          </cell>
          <cell r="AA1938" t="str">
            <v>9100970 (SUSAN SCHROEDER)</v>
          </cell>
          <cell r="AB1938" t="str">
            <v>Dist</v>
          </cell>
          <cell r="AC1938" t="str">
            <v>INTR</v>
          </cell>
          <cell r="AD1938" t="str">
            <v xml:space="preserve"> </v>
          </cell>
          <cell r="AE1938" t="str">
            <v xml:space="preserve"> </v>
          </cell>
          <cell r="AF1938" t="str">
            <v xml:space="preserve"> </v>
          </cell>
          <cell r="AG1938" t="str">
            <v xml:space="preserve"> </v>
          </cell>
          <cell r="AH1938">
            <v>6</v>
          </cell>
          <cell r="AI1938">
            <v>900</v>
          </cell>
          <cell r="AJ1938">
            <v>657.6</v>
          </cell>
          <cell r="AK1938">
            <v>0</v>
          </cell>
          <cell r="AL1938">
            <v>150</v>
          </cell>
          <cell r="AM1938">
            <v>0</v>
          </cell>
          <cell r="AN1938">
            <v>109.6</v>
          </cell>
          <cell r="AO1938">
            <v>242.4</v>
          </cell>
          <cell r="AP1938">
            <v>900</v>
          </cell>
        </row>
        <row r="1939">
          <cell r="A1939">
            <v>1998</v>
          </cell>
          <cell r="B1939">
            <v>4</v>
          </cell>
          <cell r="C1939">
            <v>12</v>
          </cell>
          <cell r="D1939">
            <v>36048</v>
          </cell>
          <cell r="E1939" t="str">
            <v>SPBU</v>
          </cell>
          <cell r="F1939" t="str">
            <v>SPBU</v>
          </cell>
          <cell r="G1939" t="str">
            <v>030</v>
          </cell>
          <cell r="H1939" t="str">
            <v>ITB</v>
          </cell>
          <cell r="I1939" t="str">
            <v>Other</v>
          </cell>
          <cell r="J1939" t="str">
            <v>Other Products</v>
          </cell>
          <cell r="K1939" t="str">
            <v>2710</v>
          </cell>
          <cell r="L1939" t="str">
            <v>Support Tools</v>
          </cell>
          <cell r="M1939" t="str">
            <v>44398</v>
          </cell>
          <cell r="N1939" t="str">
            <v>41300</v>
          </cell>
          <cell r="O1939" t="str">
            <v>SP707267</v>
          </cell>
          <cell r="P1939">
            <v>36048</v>
          </cell>
          <cell r="Q1939" t="str">
            <v>Qualcomm - Intra Company Sales</v>
          </cell>
          <cell r="R1939" t="str">
            <v>Dist</v>
          </cell>
          <cell r="S1939" t="str">
            <v>10031373</v>
          </cell>
          <cell r="T1939" t="str">
            <v>65-46421-5</v>
          </cell>
          <cell r="U1939" t="str">
            <v>TXDTA0101, TGPQ, TDIP, CABLE, DESIGN 3</v>
          </cell>
          <cell r="V1939" t="str">
            <v>REG</v>
          </cell>
          <cell r="W1939" t="str">
            <v>38201</v>
          </cell>
          <cell r="X1939" t="str">
            <v>Qualcomm - Intra Company Sales</v>
          </cell>
          <cell r="Y1939" t="str">
            <v>Qualcomm - Intra Company Sales</v>
          </cell>
          <cell r="Z1939" t="str">
            <v>USA</v>
          </cell>
          <cell r="AA1939" t="str">
            <v>TC10166 (SUZI THOMAS)</v>
          </cell>
          <cell r="AB1939" t="str">
            <v>Dist</v>
          </cell>
          <cell r="AC1939" t="str">
            <v>INTR</v>
          </cell>
          <cell r="AD1939" t="str">
            <v xml:space="preserve"> </v>
          </cell>
          <cell r="AE1939" t="str">
            <v xml:space="preserve"> </v>
          </cell>
          <cell r="AF1939" t="str">
            <v xml:space="preserve"> </v>
          </cell>
          <cell r="AG1939" t="str">
            <v xml:space="preserve"> </v>
          </cell>
          <cell r="AH1939">
            <v>50</v>
          </cell>
          <cell r="AI1939">
            <v>7500</v>
          </cell>
          <cell r="AJ1939">
            <v>5480</v>
          </cell>
          <cell r="AK1939">
            <v>0</v>
          </cell>
          <cell r="AL1939">
            <v>150</v>
          </cell>
          <cell r="AM1939">
            <v>0</v>
          </cell>
          <cell r="AN1939">
            <v>109.6</v>
          </cell>
          <cell r="AO1939">
            <v>2020</v>
          </cell>
          <cell r="AP1939">
            <v>7500</v>
          </cell>
        </row>
        <row r="1940">
          <cell r="A1940">
            <v>1998</v>
          </cell>
          <cell r="B1940">
            <v>4</v>
          </cell>
          <cell r="C1940">
            <v>12</v>
          </cell>
          <cell r="D1940">
            <v>36034</v>
          </cell>
          <cell r="E1940" t="str">
            <v>SPBU</v>
          </cell>
          <cell r="F1940" t="str">
            <v>SPBU</v>
          </cell>
          <cell r="G1940" t="str">
            <v>030</v>
          </cell>
          <cell r="H1940" t="str">
            <v>ITB</v>
          </cell>
          <cell r="I1940" t="str">
            <v>Other</v>
          </cell>
          <cell r="J1940" t="str">
            <v>Other Products</v>
          </cell>
          <cell r="K1940" t="str">
            <v>2710</v>
          </cell>
          <cell r="L1940" t="str">
            <v>Support Tools</v>
          </cell>
          <cell r="M1940" t="str">
            <v>44398</v>
          </cell>
          <cell r="N1940" t="str">
            <v>41300</v>
          </cell>
          <cell r="O1940" t="str">
            <v>SP707030</v>
          </cell>
          <cell r="P1940">
            <v>36033</v>
          </cell>
          <cell r="Q1940" t="str">
            <v>Qualcomm - Intra Company Sales</v>
          </cell>
          <cell r="R1940" t="str">
            <v>Dist</v>
          </cell>
          <cell r="S1940" t="str">
            <v>10029637</v>
          </cell>
          <cell r="T1940" t="str">
            <v>65-60415-2</v>
          </cell>
          <cell r="U1940" t="str">
            <v>TXMDM0010, MDM, KIT, S/W ONLY W/ENCRYPTION KEY</v>
          </cell>
          <cell r="V1940" t="str">
            <v>REG</v>
          </cell>
          <cell r="W1940" t="str">
            <v>38201</v>
          </cell>
          <cell r="X1940" t="str">
            <v>Qualcomm - Intra Company Sales</v>
          </cell>
          <cell r="Y1940" t="str">
            <v>Qualcomm - Intra Company Sales</v>
          </cell>
          <cell r="Z1940" t="str">
            <v>USA</v>
          </cell>
          <cell r="AA1940" t="str">
            <v>K700385 (KEVIN EGSTAD)</v>
          </cell>
          <cell r="AB1940" t="str">
            <v>Dist</v>
          </cell>
          <cell r="AC1940" t="str">
            <v>INTR</v>
          </cell>
          <cell r="AD1940" t="str">
            <v xml:space="preserve"> </v>
          </cell>
          <cell r="AE1940" t="str">
            <v xml:space="preserve"> </v>
          </cell>
          <cell r="AF1940" t="str">
            <v xml:space="preserve"> </v>
          </cell>
          <cell r="AG1940" t="str">
            <v xml:space="preserve"> </v>
          </cell>
          <cell r="AH1940">
            <v>1</v>
          </cell>
          <cell r="AI1940">
            <v>15950</v>
          </cell>
          <cell r="AJ1940">
            <v>43.6</v>
          </cell>
          <cell r="AK1940">
            <v>0</v>
          </cell>
          <cell r="AL1940">
            <v>15950</v>
          </cell>
          <cell r="AM1940">
            <v>0</v>
          </cell>
          <cell r="AN1940">
            <v>43.6</v>
          </cell>
          <cell r="AO1940">
            <v>15906.4</v>
          </cell>
          <cell r="AP1940">
            <v>15950</v>
          </cell>
        </row>
        <row r="1941">
          <cell r="A1941">
            <v>1998</v>
          </cell>
          <cell r="B1941">
            <v>4</v>
          </cell>
          <cell r="C1941">
            <v>12</v>
          </cell>
          <cell r="D1941">
            <v>36034</v>
          </cell>
          <cell r="E1941" t="str">
            <v>SPBU</v>
          </cell>
          <cell r="F1941" t="str">
            <v>SPBU</v>
          </cell>
          <cell r="G1941" t="str">
            <v>030</v>
          </cell>
          <cell r="H1941" t="str">
            <v>ITB</v>
          </cell>
          <cell r="I1941" t="str">
            <v>Other</v>
          </cell>
          <cell r="J1941" t="str">
            <v>Other Products</v>
          </cell>
          <cell r="K1941" t="str">
            <v>2710</v>
          </cell>
          <cell r="L1941" t="str">
            <v>Support Tools</v>
          </cell>
          <cell r="M1941" t="str">
            <v>44398</v>
          </cell>
          <cell r="N1941" t="str">
            <v>41300</v>
          </cell>
          <cell r="O1941" t="str">
            <v>SP707032</v>
          </cell>
          <cell r="P1941">
            <v>36033</v>
          </cell>
          <cell r="Q1941" t="str">
            <v>Qualcomm - Intra Company Sales</v>
          </cell>
          <cell r="R1941" t="str">
            <v>Dist</v>
          </cell>
          <cell r="S1941" t="str">
            <v>10029692</v>
          </cell>
          <cell r="T1941" t="str">
            <v>65-60415-2</v>
          </cell>
          <cell r="U1941" t="str">
            <v>TXMDM0010, MDM, KIT, S/W ONLY W/ENCRYPTION KEY</v>
          </cell>
          <cell r="V1941" t="str">
            <v>REG</v>
          </cell>
          <cell r="W1941" t="str">
            <v>38201</v>
          </cell>
          <cell r="X1941" t="str">
            <v>Qualcomm - Intra Company Sales</v>
          </cell>
          <cell r="Y1941" t="str">
            <v>Qualcomm - Intra Company Sales</v>
          </cell>
          <cell r="Z1941" t="str">
            <v>USA</v>
          </cell>
          <cell r="AA1941" t="str">
            <v>K700386 (KEVIN EGSTAD)</v>
          </cell>
          <cell r="AB1941" t="str">
            <v>Dist</v>
          </cell>
          <cell r="AC1941" t="str">
            <v>INTR</v>
          </cell>
          <cell r="AD1941" t="str">
            <v xml:space="preserve"> </v>
          </cell>
          <cell r="AE1941" t="str">
            <v xml:space="preserve"> </v>
          </cell>
          <cell r="AF1941" t="str">
            <v xml:space="preserve"> </v>
          </cell>
          <cell r="AG1941" t="str">
            <v xml:space="preserve"> </v>
          </cell>
          <cell r="AH1941">
            <v>1</v>
          </cell>
          <cell r="AI1941">
            <v>15950</v>
          </cell>
          <cell r="AJ1941">
            <v>43.6</v>
          </cell>
          <cell r="AK1941">
            <v>0</v>
          </cell>
          <cell r="AL1941">
            <v>15950</v>
          </cell>
          <cell r="AM1941">
            <v>0</v>
          </cell>
          <cell r="AN1941">
            <v>43.6</v>
          </cell>
          <cell r="AO1941">
            <v>15906.4</v>
          </cell>
          <cell r="AP1941">
            <v>15950</v>
          </cell>
        </row>
        <row r="1942">
          <cell r="A1942">
            <v>1998</v>
          </cell>
          <cell r="B1942">
            <v>4</v>
          </cell>
          <cell r="C1942">
            <v>12</v>
          </cell>
          <cell r="D1942">
            <v>36048</v>
          </cell>
          <cell r="E1942" t="str">
            <v>SPBU</v>
          </cell>
          <cell r="F1942" t="str">
            <v>SPBU</v>
          </cell>
          <cell r="G1942" t="str">
            <v>030</v>
          </cell>
          <cell r="H1942" t="str">
            <v>ITB</v>
          </cell>
          <cell r="I1942" t="str">
            <v>Other</v>
          </cell>
          <cell r="J1942" t="str">
            <v>Other Products</v>
          </cell>
          <cell r="K1942" t="str">
            <v>2710</v>
          </cell>
          <cell r="L1942" t="str">
            <v>Support Tools</v>
          </cell>
          <cell r="M1942" t="str">
            <v>44398</v>
          </cell>
          <cell r="N1942" t="str">
            <v>41300</v>
          </cell>
          <cell r="O1942" t="str">
            <v>SP707162</v>
          </cell>
          <cell r="P1942">
            <v>36048</v>
          </cell>
          <cell r="Q1942" t="str">
            <v>Qualcomm - Intra Company Sales</v>
          </cell>
          <cell r="R1942" t="str">
            <v>Dist</v>
          </cell>
          <cell r="S1942" t="str">
            <v>10031487</v>
          </cell>
          <cell r="T1942" t="str">
            <v>65-60415-2</v>
          </cell>
          <cell r="U1942" t="str">
            <v>TXMDM0010, MDM, KIT, S/W ONLY W/ENCRYPTION KEY</v>
          </cell>
          <cell r="V1942" t="str">
            <v>REG</v>
          </cell>
          <cell r="W1942" t="str">
            <v>38201</v>
          </cell>
          <cell r="X1942" t="str">
            <v>Qualcomm - Intra Company Sales</v>
          </cell>
          <cell r="Y1942" t="str">
            <v>Qualcomm - Intra Company Sales</v>
          </cell>
          <cell r="Z1942" t="str">
            <v>USA</v>
          </cell>
          <cell r="AA1942" t="str">
            <v>0200012 (CHRIS DEGUZMAN)</v>
          </cell>
          <cell r="AB1942" t="str">
            <v>Dist</v>
          </cell>
          <cell r="AC1942" t="str">
            <v>INTR</v>
          </cell>
          <cell r="AD1942" t="str">
            <v xml:space="preserve"> </v>
          </cell>
          <cell r="AE1942" t="str">
            <v xml:space="preserve"> </v>
          </cell>
          <cell r="AF1942" t="str">
            <v xml:space="preserve"> </v>
          </cell>
          <cell r="AG1942" t="str">
            <v xml:space="preserve"> </v>
          </cell>
          <cell r="AH1942">
            <v>1</v>
          </cell>
          <cell r="AI1942">
            <v>15950</v>
          </cell>
          <cell r="AJ1942">
            <v>43.6</v>
          </cell>
          <cell r="AK1942">
            <v>0</v>
          </cell>
          <cell r="AL1942">
            <v>15950</v>
          </cell>
          <cell r="AM1942">
            <v>0</v>
          </cell>
          <cell r="AN1942">
            <v>43.6</v>
          </cell>
          <cell r="AO1942">
            <v>15906.4</v>
          </cell>
          <cell r="AP1942">
            <v>15950</v>
          </cell>
        </row>
        <row r="1943">
          <cell r="A1943">
            <v>1998</v>
          </cell>
          <cell r="B1943">
            <v>4</v>
          </cell>
          <cell r="C1943">
            <v>12</v>
          </cell>
          <cell r="D1943">
            <v>36056</v>
          </cell>
          <cell r="E1943" t="str">
            <v>SPBU</v>
          </cell>
          <cell r="F1943" t="str">
            <v>SPBU</v>
          </cell>
          <cell r="G1943" t="str">
            <v>030</v>
          </cell>
          <cell r="H1943" t="str">
            <v>ITB</v>
          </cell>
          <cell r="I1943" t="str">
            <v>Other</v>
          </cell>
          <cell r="J1943" t="str">
            <v>Other Products</v>
          </cell>
          <cell r="K1943" t="str">
            <v>2710</v>
          </cell>
          <cell r="L1943" t="str">
            <v>Support Tools</v>
          </cell>
          <cell r="M1943" t="str">
            <v>44398</v>
          </cell>
          <cell r="N1943" t="str">
            <v>41300</v>
          </cell>
          <cell r="O1943" t="str">
            <v>SP707468</v>
          </cell>
          <cell r="P1943">
            <v>36056</v>
          </cell>
          <cell r="Q1943" t="str">
            <v>Qualcomm - Intra Company Sales</v>
          </cell>
          <cell r="R1943" t="str">
            <v>Dist</v>
          </cell>
          <cell r="S1943" t="str">
            <v>10032564</v>
          </cell>
          <cell r="T1943" t="str">
            <v>65-60415-2</v>
          </cell>
          <cell r="U1943" t="str">
            <v>TXMDM0010, MDM, KIT, S/W ONLY W/ENCRYPTION KEY</v>
          </cell>
          <cell r="V1943" t="str">
            <v>REG</v>
          </cell>
          <cell r="W1943" t="str">
            <v>38201</v>
          </cell>
          <cell r="X1943" t="str">
            <v>Qualcomm - Intra Company Sales</v>
          </cell>
          <cell r="Y1943" t="str">
            <v>Qualcomm - Intra Company Sales</v>
          </cell>
          <cell r="Z1943" t="str">
            <v>USA</v>
          </cell>
          <cell r="AA1943" t="str">
            <v>0200018</v>
          </cell>
          <cell r="AB1943" t="str">
            <v>Dist</v>
          </cell>
          <cell r="AC1943" t="str">
            <v>INTR</v>
          </cell>
          <cell r="AD1943" t="str">
            <v xml:space="preserve"> </v>
          </cell>
          <cell r="AE1943" t="str">
            <v xml:space="preserve"> </v>
          </cell>
          <cell r="AF1943" t="str">
            <v xml:space="preserve"> </v>
          </cell>
          <cell r="AG1943" t="str">
            <v xml:space="preserve"> </v>
          </cell>
          <cell r="AH1943">
            <v>1</v>
          </cell>
          <cell r="AI1943">
            <v>159.5</v>
          </cell>
          <cell r="AJ1943">
            <v>43.6</v>
          </cell>
          <cell r="AK1943">
            <v>0</v>
          </cell>
          <cell r="AL1943">
            <v>159.5</v>
          </cell>
          <cell r="AM1943">
            <v>0</v>
          </cell>
          <cell r="AN1943">
            <v>43.6</v>
          </cell>
          <cell r="AO1943">
            <v>115.9</v>
          </cell>
          <cell r="AP1943">
            <v>159.5</v>
          </cell>
        </row>
        <row r="1944">
          <cell r="A1944">
            <v>1998</v>
          </cell>
          <cell r="B1944">
            <v>4</v>
          </cell>
          <cell r="C1944">
            <v>12</v>
          </cell>
          <cell r="D1944">
            <v>36053</v>
          </cell>
          <cell r="E1944" t="str">
            <v>SPBU</v>
          </cell>
          <cell r="F1944" t="str">
            <v>SPBU</v>
          </cell>
          <cell r="G1944" t="str">
            <v>030</v>
          </cell>
          <cell r="H1944" t="str">
            <v>ITB</v>
          </cell>
          <cell r="I1944" t="str">
            <v>Other</v>
          </cell>
          <cell r="J1944" t="str">
            <v>Other Products</v>
          </cell>
          <cell r="K1944" t="str">
            <v>2710</v>
          </cell>
          <cell r="L1944" t="str">
            <v>Support Tools</v>
          </cell>
          <cell r="M1944" t="str">
            <v>44398</v>
          </cell>
          <cell r="N1944" t="str">
            <v>41300</v>
          </cell>
          <cell r="O1944" t="str">
            <v>SP706274</v>
          </cell>
          <cell r="P1944">
            <v>36053</v>
          </cell>
          <cell r="Q1944" t="str">
            <v>Qualcomm - Intra Company Sales</v>
          </cell>
          <cell r="R1944" t="str">
            <v>Dist</v>
          </cell>
          <cell r="S1944" t="str">
            <v>10031907</v>
          </cell>
          <cell r="T1944" t="str">
            <v>65-66398-1</v>
          </cell>
          <cell r="U1944" t="str">
            <v>TXDTA0103, TGPQ, RF Cable Kit</v>
          </cell>
          <cell r="V1944" t="str">
            <v>REG</v>
          </cell>
          <cell r="W1944" t="str">
            <v>38201</v>
          </cell>
          <cell r="X1944" t="str">
            <v>Qualcomm - Intra Company Sales</v>
          </cell>
          <cell r="Y1944" t="str">
            <v>Qualcomm - Intra Company Sales</v>
          </cell>
          <cell r="Z1944" t="str">
            <v>USA</v>
          </cell>
          <cell r="AA1944" t="str">
            <v>JH00222 SUZI THOMAS</v>
          </cell>
          <cell r="AB1944" t="str">
            <v>Dist</v>
          </cell>
          <cell r="AC1944" t="str">
            <v>INTR</v>
          </cell>
          <cell r="AD1944" t="str">
            <v xml:space="preserve"> </v>
          </cell>
          <cell r="AE1944" t="str">
            <v xml:space="preserve"> </v>
          </cell>
          <cell r="AF1944" t="str">
            <v xml:space="preserve"> </v>
          </cell>
          <cell r="AG1944" t="str">
            <v xml:space="preserve"> </v>
          </cell>
          <cell r="AH1944">
            <v>11</v>
          </cell>
          <cell r="AI1944">
            <v>0</v>
          </cell>
          <cell r="AJ1944">
            <v>394.02</v>
          </cell>
          <cell r="AK1944">
            <v>0</v>
          </cell>
          <cell r="AL1944">
            <v>0</v>
          </cell>
          <cell r="AM1944">
            <v>0</v>
          </cell>
          <cell r="AN1944">
            <v>35.82</v>
          </cell>
          <cell r="AO1944">
            <v>-394.02</v>
          </cell>
          <cell r="AP1944">
            <v>0</v>
          </cell>
        </row>
        <row r="1945">
          <cell r="A1945">
            <v>1998</v>
          </cell>
          <cell r="B1945">
            <v>4</v>
          </cell>
          <cell r="C1945">
            <v>12</v>
          </cell>
          <cell r="D1945">
            <v>36040</v>
          </cell>
          <cell r="E1945" t="str">
            <v>SPBU</v>
          </cell>
          <cell r="F1945" t="str">
            <v>SPBU</v>
          </cell>
          <cell r="G1945" t="str">
            <v>030</v>
          </cell>
          <cell r="H1945" t="str">
            <v>ITB</v>
          </cell>
          <cell r="I1945" t="str">
            <v>Other</v>
          </cell>
          <cell r="J1945" t="str">
            <v>Other Products</v>
          </cell>
          <cell r="K1945" t="str">
            <v>2710</v>
          </cell>
          <cell r="L1945" t="str">
            <v>Support Tools</v>
          </cell>
          <cell r="M1945" t="str">
            <v>44398</v>
          </cell>
          <cell r="N1945" t="str">
            <v>41300</v>
          </cell>
          <cell r="O1945" t="str">
            <v>SP706853</v>
          </cell>
          <cell r="P1945">
            <v>36033</v>
          </cell>
          <cell r="Q1945" t="str">
            <v>Qualcomm - Intra Company Sales</v>
          </cell>
          <cell r="R1945" t="str">
            <v>Dist</v>
          </cell>
          <cell r="S1945" t="str">
            <v>10030380</v>
          </cell>
          <cell r="T1945" t="str">
            <v>65-69246-1</v>
          </cell>
          <cell r="U1945" t="str">
            <v>TXDTA0201, QDIP CABLE KIT</v>
          </cell>
          <cell r="V1945" t="str">
            <v>REG</v>
          </cell>
          <cell r="W1945" t="str">
            <v>38201</v>
          </cell>
          <cell r="X1945" t="str">
            <v>Qualcomm - Intra Company Sales</v>
          </cell>
          <cell r="Y1945" t="str">
            <v>Qualcomm - Intra Company Sales</v>
          </cell>
          <cell r="Z1945" t="str">
            <v>USA</v>
          </cell>
          <cell r="AA1945" t="str">
            <v>TC10117 (DOUG COLLINS)</v>
          </cell>
          <cell r="AB1945" t="str">
            <v>Dist</v>
          </cell>
          <cell r="AC1945" t="str">
            <v>INTR</v>
          </cell>
          <cell r="AD1945" t="str">
            <v xml:space="preserve"> </v>
          </cell>
          <cell r="AE1945" t="str">
            <v xml:space="preserve"> </v>
          </cell>
          <cell r="AF1945" t="str">
            <v xml:space="preserve"> </v>
          </cell>
          <cell r="AG1945" t="str">
            <v xml:space="preserve"> </v>
          </cell>
          <cell r="AH1945">
            <v>3</v>
          </cell>
          <cell r="AI1945">
            <v>450</v>
          </cell>
          <cell r="AJ1945">
            <v>258.48</v>
          </cell>
          <cell r="AK1945">
            <v>0</v>
          </cell>
          <cell r="AL1945">
            <v>150</v>
          </cell>
          <cell r="AM1945">
            <v>0</v>
          </cell>
          <cell r="AN1945">
            <v>86.16</v>
          </cell>
          <cell r="AO1945">
            <v>191.52</v>
          </cell>
          <cell r="AP1945">
            <v>450</v>
          </cell>
        </row>
        <row r="1946">
          <cell r="A1946">
            <v>1998</v>
          </cell>
          <cell r="B1946">
            <v>4</v>
          </cell>
          <cell r="C1946">
            <v>12</v>
          </cell>
          <cell r="D1946">
            <v>36031</v>
          </cell>
          <cell r="E1946" t="str">
            <v>SPBU</v>
          </cell>
          <cell r="F1946" t="str">
            <v>SPBU</v>
          </cell>
          <cell r="G1946" t="str">
            <v>030</v>
          </cell>
          <cell r="H1946" t="str">
            <v>ITB</v>
          </cell>
          <cell r="I1946" t="str">
            <v>Other</v>
          </cell>
          <cell r="J1946" t="str">
            <v>Other Products</v>
          </cell>
          <cell r="K1946" t="str">
            <v>2710</v>
          </cell>
          <cell r="L1946" t="str">
            <v>Support Tools</v>
          </cell>
          <cell r="M1946" t="str">
            <v>44171</v>
          </cell>
          <cell r="N1946" t="str">
            <v>41300</v>
          </cell>
          <cell r="O1946" t="str">
            <v>SP706911</v>
          </cell>
          <cell r="P1946">
            <v>36031</v>
          </cell>
          <cell r="Q1946" t="str">
            <v>Qualcomm - Intra Company Sales</v>
          </cell>
          <cell r="R1946" t="str">
            <v>Dist</v>
          </cell>
          <cell r="S1946" t="str">
            <v>10029277</v>
          </cell>
          <cell r="T1946" t="str">
            <v>65-69246-1</v>
          </cell>
          <cell r="U1946" t="str">
            <v>TXDTA0201, QDIP CABLE KIT</v>
          </cell>
          <cell r="V1946" t="str">
            <v>REG</v>
          </cell>
          <cell r="W1946" t="str">
            <v>38201</v>
          </cell>
          <cell r="X1946" t="str">
            <v>Qualcomm - Intra Company Sales</v>
          </cell>
          <cell r="Y1946" t="str">
            <v>Qualcomm - Intra Company Sales</v>
          </cell>
          <cell r="Z1946" t="str">
            <v>USA</v>
          </cell>
          <cell r="AA1946" t="str">
            <v>TC10148 (STEWART KLINE)</v>
          </cell>
          <cell r="AB1946" t="str">
            <v>Dist</v>
          </cell>
          <cell r="AC1946" t="str">
            <v>SALE</v>
          </cell>
          <cell r="AD1946" t="str">
            <v xml:space="preserve"> </v>
          </cell>
          <cell r="AE1946" t="str">
            <v xml:space="preserve"> </v>
          </cell>
          <cell r="AF1946" t="str">
            <v xml:space="preserve"> </v>
          </cell>
          <cell r="AG1946" t="str">
            <v xml:space="preserve"> </v>
          </cell>
          <cell r="AH1946">
            <v>22</v>
          </cell>
          <cell r="AI1946">
            <v>3300</v>
          </cell>
          <cell r="AJ1946">
            <v>1895.52</v>
          </cell>
          <cell r="AK1946">
            <v>0</v>
          </cell>
          <cell r="AL1946">
            <v>150</v>
          </cell>
          <cell r="AM1946">
            <v>0</v>
          </cell>
          <cell r="AN1946">
            <v>86.16</v>
          </cell>
          <cell r="AO1946">
            <v>1404.48</v>
          </cell>
          <cell r="AP1946">
            <v>3300</v>
          </cell>
        </row>
        <row r="1947">
          <cell r="A1947">
            <v>1998</v>
          </cell>
          <cell r="B1947">
            <v>4</v>
          </cell>
          <cell r="C1947">
            <v>12</v>
          </cell>
          <cell r="D1947">
            <v>36053</v>
          </cell>
          <cell r="E1947" t="str">
            <v>SPBU</v>
          </cell>
          <cell r="F1947" t="str">
            <v>SPBU</v>
          </cell>
          <cell r="G1947" t="str">
            <v>030</v>
          </cell>
          <cell r="H1947" t="str">
            <v>ITB</v>
          </cell>
          <cell r="I1947" t="str">
            <v>Other</v>
          </cell>
          <cell r="J1947" t="str">
            <v>Other Products</v>
          </cell>
          <cell r="K1947" t="str">
            <v>2710</v>
          </cell>
          <cell r="L1947" t="str">
            <v>Support Tools</v>
          </cell>
          <cell r="M1947" t="str">
            <v>44398</v>
          </cell>
          <cell r="N1947" t="str">
            <v>41300</v>
          </cell>
          <cell r="O1947" t="str">
            <v>SP706968</v>
          </cell>
          <cell r="P1947">
            <v>36052</v>
          </cell>
          <cell r="Q1947" t="str">
            <v>Qualcomm - Intra Company Sales</v>
          </cell>
          <cell r="R1947" t="str">
            <v>Dist</v>
          </cell>
          <cell r="S1947" t="str">
            <v>10031920</v>
          </cell>
          <cell r="T1947" t="str">
            <v>65-69246-1</v>
          </cell>
          <cell r="U1947" t="str">
            <v>TXDTA0201, QDIP CABLE KIT</v>
          </cell>
          <cell r="V1947" t="str">
            <v>REG</v>
          </cell>
          <cell r="W1947" t="str">
            <v>38201</v>
          </cell>
          <cell r="X1947" t="str">
            <v>Qualcomm - Intra Company Sales</v>
          </cell>
          <cell r="Y1947" t="str">
            <v>Qualcomm - Intra Company Sales</v>
          </cell>
          <cell r="Z1947" t="str">
            <v>USA</v>
          </cell>
          <cell r="AA1947" t="str">
            <v>J200037 (SUSAN SCHROEDER)</v>
          </cell>
          <cell r="AB1947" t="str">
            <v>Dist</v>
          </cell>
          <cell r="AC1947" t="str">
            <v>INTR</v>
          </cell>
          <cell r="AD1947" t="str">
            <v xml:space="preserve"> </v>
          </cell>
          <cell r="AE1947" t="str">
            <v xml:space="preserve"> </v>
          </cell>
          <cell r="AF1947" t="str">
            <v xml:space="preserve"> </v>
          </cell>
          <cell r="AG1947" t="str">
            <v xml:space="preserve"> </v>
          </cell>
          <cell r="AH1947">
            <v>15</v>
          </cell>
          <cell r="AI1947">
            <v>2250</v>
          </cell>
          <cell r="AJ1947">
            <v>1292.4000000000001</v>
          </cell>
          <cell r="AK1947">
            <v>0</v>
          </cell>
          <cell r="AL1947">
            <v>150</v>
          </cell>
          <cell r="AM1947">
            <v>0</v>
          </cell>
          <cell r="AN1947">
            <v>86.16</v>
          </cell>
          <cell r="AO1947">
            <v>957.6</v>
          </cell>
          <cell r="AP1947">
            <v>2250</v>
          </cell>
        </row>
        <row r="1948">
          <cell r="A1948">
            <v>1998</v>
          </cell>
          <cell r="B1948">
            <v>4</v>
          </cell>
          <cell r="C1948">
            <v>12</v>
          </cell>
          <cell r="D1948">
            <v>36055</v>
          </cell>
          <cell r="E1948" t="str">
            <v>SPBU</v>
          </cell>
          <cell r="F1948" t="str">
            <v>SPBU</v>
          </cell>
          <cell r="G1948" t="str">
            <v>030</v>
          </cell>
          <cell r="H1948" t="str">
            <v>ITB</v>
          </cell>
          <cell r="I1948" t="str">
            <v>Other</v>
          </cell>
          <cell r="J1948" t="str">
            <v>Other Products</v>
          </cell>
          <cell r="K1948" t="str">
            <v>2710</v>
          </cell>
          <cell r="L1948" t="str">
            <v>Support Tools</v>
          </cell>
          <cell r="M1948" t="str">
            <v>44398</v>
          </cell>
          <cell r="N1948" t="str">
            <v>41300</v>
          </cell>
          <cell r="O1948" t="str">
            <v>SP703296</v>
          </cell>
          <cell r="P1948">
            <v>36055</v>
          </cell>
          <cell r="Q1948" t="str">
            <v>Qualcomm - Intra Company Sales</v>
          </cell>
          <cell r="R1948" t="str">
            <v>Dist</v>
          </cell>
          <cell r="S1948" t="str">
            <v>10032138</v>
          </cell>
          <cell r="T1948" t="str">
            <v>CA90-60330-1</v>
          </cell>
          <cell r="U1948" t="str">
            <v>SOFT WARE PROTECTION KEY, MOBILE DM</v>
          </cell>
          <cell r="V1948" t="str">
            <v>REG</v>
          </cell>
          <cell r="W1948" t="str">
            <v>38201</v>
          </cell>
          <cell r="X1948" t="str">
            <v>Qualcomm - Intra Company Sales</v>
          </cell>
          <cell r="Y1948" t="str">
            <v>Qualcomm - Intra Company Sales</v>
          </cell>
          <cell r="Z1948" t="str">
            <v>USA</v>
          </cell>
          <cell r="AA1948" t="str">
            <v>TC10031 CHARLIE BUTTERFIE</v>
          </cell>
          <cell r="AB1948" t="str">
            <v>Dist</v>
          </cell>
          <cell r="AC1948" t="str">
            <v>INTR</v>
          </cell>
          <cell r="AD1948" t="str">
            <v xml:space="preserve"> </v>
          </cell>
          <cell r="AE1948" t="str">
            <v xml:space="preserve"> </v>
          </cell>
          <cell r="AF1948" t="str">
            <v xml:space="preserve"> </v>
          </cell>
          <cell r="AG1948" t="str">
            <v xml:space="preserve"> </v>
          </cell>
          <cell r="AH1948">
            <v>4</v>
          </cell>
          <cell r="AI1948">
            <v>132</v>
          </cell>
          <cell r="AJ1948">
            <v>94.28</v>
          </cell>
          <cell r="AK1948">
            <v>0</v>
          </cell>
          <cell r="AL1948">
            <v>33</v>
          </cell>
          <cell r="AM1948">
            <v>0</v>
          </cell>
          <cell r="AN1948">
            <v>23.57</v>
          </cell>
          <cell r="AO1948">
            <v>37.72</v>
          </cell>
          <cell r="AP1948">
            <v>132</v>
          </cell>
        </row>
        <row r="1949">
          <cell r="A1949">
            <v>1998</v>
          </cell>
          <cell r="B1949">
            <v>4</v>
          </cell>
          <cell r="C1949">
            <v>12</v>
          </cell>
          <cell r="D1949">
            <v>36053</v>
          </cell>
          <cell r="E1949" t="str">
            <v>SPBU</v>
          </cell>
          <cell r="F1949" t="str">
            <v>SPBU</v>
          </cell>
          <cell r="G1949" t="str">
            <v>030</v>
          </cell>
          <cell r="H1949" t="str">
            <v>ITB</v>
          </cell>
          <cell r="I1949" t="str">
            <v>Other</v>
          </cell>
          <cell r="J1949" t="str">
            <v>Other Products</v>
          </cell>
          <cell r="K1949" t="str">
            <v>2710</v>
          </cell>
          <cell r="L1949" t="str">
            <v>Support Tools</v>
          </cell>
          <cell r="M1949" t="str">
            <v>44398</v>
          </cell>
          <cell r="N1949" t="str">
            <v>41300</v>
          </cell>
          <cell r="O1949" t="str">
            <v>SP705921</v>
          </cell>
          <cell r="P1949">
            <v>36052</v>
          </cell>
          <cell r="Q1949" t="str">
            <v>Qualcomm - Intra Company Sales</v>
          </cell>
          <cell r="R1949" t="str">
            <v>Dist</v>
          </cell>
          <cell r="S1949" t="str">
            <v>10031866</v>
          </cell>
          <cell r="T1949" t="str">
            <v>CA90-60330-1</v>
          </cell>
          <cell r="U1949" t="str">
            <v>SOFT WARE PROTECTION KEY, MOBILE DM</v>
          </cell>
          <cell r="V1949" t="str">
            <v>REG</v>
          </cell>
          <cell r="W1949" t="str">
            <v>38201</v>
          </cell>
          <cell r="X1949" t="str">
            <v>Qualcomm - Intra Company Sales</v>
          </cell>
          <cell r="Y1949" t="str">
            <v>Qualcomm - Intra Company Sales</v>
          </cell>
          <cell r="Z1949" t="str">
            <v>USA</v>
          </cell>
          <cell r="AA1949" t="str">
            <v>4602451 (KDETRAFFORD)</v>
          </cell>
          <cell r="AB1949" t="str">
            <v>Dist</v>
          </cell>
          <cell r="AC1949" t="str">
            <v>INTR</v>
          </cell>
          <cell r="AD1949" t="str">
            <v xml:space="preserve"> </v>
          </cell>
          <cell r="AE1949" t="str">
            <v xml:space="preserve"> </v>
          </cell>
          <cell r="AF1949" t="str">
            <v xml:space="preserve"> </v>
          </cell>
          <cell r="AG1949" t="str">
            <v xml:space="preserve"> </v>
          </cell>
          <cell r="AH1949">
            <v>3</v>
          </cell>
          <cell r="AI1949">
            <v>99</v>
          </cell>
          <cell r="AJ1949">
            <v>70.709999999999994</v>
          </cell>
          <cell r="AK1949">
            <v>0</v>
          </cell>
          <cell r="AL1949">
            <v>33</v>
          </cell>
          <cell r="AM1949">
            <v>0</v>
          </cell>
          <cell r="AN1949">
            <v>23.57</v>
          </cell>
          <cell r="AO1949">
            <v>28.29</v>
          </cell>
          <cell r="AP1949">
            <v>99</v>
          </cell>
        </row>
        <row r="1950">
          <cell r="A1950">
            <v>1998</v>
          </cell>
          <cell r="B1950">
            <v>4</v>
          </cell>
          <cell r="C1950">
            <v>12</v>
          </cell>
          <cell r="D1950">
            <v>36056</v>
          </cell>
          <cell r="E1950" t="str">
            <v>SPBU</v>
          </cell>
          <cell r="F1950" t="str">
            <v>SPBU</v>
          </cell>
          <cell r="G1950" t="str">
            <v>030</v>
          </cell>
          <cell r="H1950" t="str">
            <v>ITB</v>
          </cell>
          <cell r="I1950" t="str">
            <v>Other</v>
          </cell>
          <cell r="J1950" t="str">
            <v>Other Products</v>
          </cell>
          <cell r="K1950" t="str">
            <v>2710</v>
          </cell>
          <cell r="L1950" t="str">
            <v>Support Tools</v>
          </cell>
          <cell r="M1950" t="str">
            <v>44398</v>
          </cell>
          <cell r="N1950" t="str">
            <v>41300</v>
          </cell>
          <cell r="O1950" t="str">
            <v>SP707468</v>
          </cell>
          <cell r="P1950">
            <v>36056</v>
          </cell>
          <cell r="Q1950" t="str">
            <v>Qualcomm - Intra Company Sales</v>
          </cell>
          <cell r="R1950" t="str">
            <v>Dist</v>
          </cell>
          <cell r="S1950" t="str">
            <v>10032564</v>
          </cell>
          <cell r="T1950" t="str">
            <v>CA90-60330-2</v>
          </cell>
          <cell r="U1950" t="str">
            <v>CD VERSA W/PST KEY</v>
          </cell>
          <cell r="V1950" t="str">
            <v>REG</v>
          </cell>
          <cell r="W1950" t="str">
            <v>38201</v>
          </cell>
          <cell r="X1950" t="str">
            <v>Qualcomm - Intra Company Sales</v>
          </cell>
          <cell r="Y1950" t="str">
            <v>Qualcomm - Intra Company Sales</v>
          </cell>
          <cell r="Z1950" t="str">
            <v>USA</v>
          </cell>
          <cell r="AA1950" t="str">
            <v>0200018</v>
          </cell>
          <cell r="AB1950" t="str">
            <v>Dist</v>
          </cell>
          <cell r="AC1950" t="str">
            <v>INTR</v>
          </cell>
          <cell r="AD1950" t="str">
            <v xml:space="preserve"> </v>
          </cell>
          <cell r="AE1950" t="str">
            <v xml:space="preserve"> </v>
          </cell>
          <cell r="AF1950" t="str">
            <v xml:space="preserve"> </v>
          </cell>
          <cell r="AG1950" t="str">
            <v xml:space="preserve"> </v>
          </cell>
          <cell r="AH1950">
            <v>2</v>
          </cell>
          <cell r="AI1950">
            <v>100</v>
          </cell>
          <cell r="AJ1950">
            <v>50.04</v>
          </cell>
          <cell r="AK1950">
            <v>0</v>
          </cell>
          <cell r="AL1950">
            <v>50</v>
          </cell>
          <cell r="AM1950">
            <v>0</v>
          </cell>
          <cell r="AN1950">
            <v>25.02</v>
          </cell>
          <cell r="AO1950">
            <v>49.96</v>
          </cell>
          <cell r="AP1950">
            <v>100</v>
          </cell>
        </row>
        <row r="1951">
          <cell r="A1951">
            <v>1998</v>
          </cell>
          <cell r="B1951">
            <v>4</v>
          </cell>
          <cell r="C1951">
            <v>12</v>
          </cell>
          <cell r="D1951">
            <v>36053</v>
          </cell>
          <cell r="E1951" t="str">
            <v>SPBU</v>
          </cell>
          <cell r="F1951" t="str">
            <v>SPBU</v>
          </cell>
          <cell r="G1951" t="str">
            <v>030</v>
          </cell>
          <cell r="H1951" t="str">
            <v>ITB</v>
          </cell>
          <cell r="I1951" t="str">
            <v>Other</v>
          </cell>
          <cell r="J1951" t="str">
            <v>Other Products</v>
          </cell>
          <cell r="K1951" t="str">
            <v>2710</v>
          </cell>
          <cell r="L1951" t="str">
            <v>Support Tools</v>
          </cell>
          <cell r="M1951" t="str">
            <v>44398</v>
          </cell>
          <cell r="N1951" t="str">
            <v>41300</v>
          </cell>
          <cell r="O1951" t="str">
            <v>SP706097</v>
          </cell>
          <cell r="P1951">
            <v>36052</v>
          </cell>
          <cell r="Q1951" t="str">
            <v>Qualcomm - Intra Company Sales</v>
          </cell>
          <cell r="R1951" t="str">
            <v>Dist</v>
          </cell>
          <cell r="S1951" t="str">
            <v>10031867</v>
          </cell>
          <cell r="T1951" t="str">
            <v>CV90-22956-1</v>
          </cell>
          <cell r="U1951" t="str">
            <v>CABLE,GEMINI DATA INTERFACE PROGRAMMER (GDIP)</v>
          </cell>
          <cell r="V1951" t="str">
            <v>REG</v>
          </cell>
          <cell r="W1951" t="str">
            <v>38201</v>
          </cell>
          <cell r="X1951" t="str">
            <v>Qualcomm - Intra Company Sales</v>
          </cell>
          <cell r="Y1951" t="str">
            <v>Qualcomm - Intra Company Sales</v>
          </cell>
          <cell r="Z1951" t="str">
            <v>USA</v>
          </cell>
          <cell r="AA1951" t="str">
            <v>TC10127 STEWART KLINE</v>
          </cell>
          <cell r="AB1951" t="str">
            <v>Dist</v>
          </cell>
          <cell r="AC1951" t="str">
            <v>INTR</v>
          </cell>
          <cell r="AD1951" t="str">
            <v xml:space="preserve"> </v>
          </cell>
          <cell r="AE1951" t="str">
            <v xml:space="preserve"> </v>
          </cell>
          <cell r="AF1951" t="str">
            <v xml:space="preserve"> </v>
          </cell>
          <cell r="AG1951" t="str">
            <v xml:space="preserve"> </v>
          </cell>
          <cell r="AH1951">
            <v>50</v>
          </cell>
          <cell r="AI1951">
            <v>7500</v>
          </cell>
          <cell r="AJ1951">
            <v>4390.6400000000003</v>
          </cell>
          <cell r="AK1951">
            <v>0</v>
          </cell>
          <cell r="AL1951">
            <v>150</v>
          </cell>
          <cell r="AM1951">
            <v>0</v>
          </cell>
          <cell r="AN1951">
            <v>87.81</v>
          </cell>
          <cell r="AO1951">
            <v>3109.36</v>
          </cell>
          <cell r="AP1951">
            <v>7500</v>
          </cell>
        </row>
        <row r="1952">
          <cell r="A1952">
            <v>1998</v>
          </cell>
          <cell r="B1952">
            <v>4</v>
          </cell>
          <cell r="C1952">
            <v>12</v>
          </cell>
          <cell r="D1952">
            <v>36053</v>
          </cell>
          <cell r="E1952" t="str">
            <v>SPBU</v>
          </cell>
          <cell r="F1952" t="str">
            <v>SPBU</v>
          </cell>
          <cell r="G1952" t="str">
            <v>030</v>
          </cell>
          <cell r="H1952" t="str">
            <v>ITB</v>
          </cell>
          <cell r="I1952" t="str">
            <v>Other</v>
          </cell>
          <cell r="J1952" t="str">
            <v>Other Products</v>
          </cell>
          <cell r="K1952" t="str">
            <v>2710</v>
          </cell>
          <cell r="L1952" t="str">
            <v>Support Tools</v>
          </cell>
          <cell r="M1952" t="str">
            <v>44398</v>
          </cell>
          <cell r="N1952" t="str">
            <v>41300</v>
          </cell>
          <cell r="O1952" t="str">
            <v>SP706113</v>
          </cell>
          <cell r="P1952">
            <v>36052</v>
          </cell>
          <cell r="Q1952" t="str">
            <v>Qualcomm - Intra Company Sales</v>
          </cell>
          <cell r="R1952" t="str">
            <v>Dist</v>
          </cell>
          <cell r="S1952" t="str">
            <v>10031868</v>
          </cell>
          <cell r="T1952" t="str">
            <v>CV90-22956-1</v>
          </cell>
          <cell r="U1952" t="str">
            <v>CABLE,GEMINI DATA INTERFACE PROGRAMMER (GDIP)</v>
          </cell>
          <cell r="V1952" t="str">
            <v>REG</v>
          </cell>
          <cell r="W1952" t="str">
            <v>38201</v>
          </cell>
          <cell r="X1952" t="str">
            <v>Qualcomm - Intra Company Sales</v>
          </cell>
          <cell r="Y1952" t="str">
            <v>Qualcomm - Intra Company Sales</v>
          </cell>
          <cell r="Z1952" t="str">
            <v>USA</v>
          </cell>
          <cell r="AA1952" t="str">
            <v>TC10129 PERRY CUSHMAN</v>
          </cell>
          <cell r="AB1952" t="str">
            <v>Dist</v>
          </cell>
          <cell r="AC1952" t="str">
            <v>INTR</v>
          </cell>
          <cell r="AD1952" t="str">
            <v xml:space="preserve"> </v>
          </cell>
          <cell r="AE1952" t="str">
            <v xml:space="preserve"> </v>
          </cell>
          <cell r="AF1952" t="str">
            <v xml:space="preserve"> </v>
          </cell>
          <cell r="AG1952" t="str">
            <v xml:space="preserve"> </v>
          </cell>
          <cell r="AH1952">
            <v>1</v>
          </cell>
          <cell r="AI1952">
            <v>150</v>
          </cell>
          <cell r="AJ1952">
            <v>87.81</v>
          </cell>
          <cell r="AK1952">
            <v>0</v>
          </cell>
          <cell r="AL1952">
            <v>150</v>
          </cell>
          <cell r="AM1952">
            <v>0</v>
          </cell>
          <cell r="AN1952">
            <v>87.81</v>
          </cell>
          <cell r="AO1952">
            <v>62.19</v>
          </cell>
          <cell r="AP1952">
            <v>150</v>
          </cell>
        </row>
        <row r="1953">
          <cell r="A1953">
            <v>1998</v>
          </cell>
          <cell r="B1953">
            <v>4</v>
          </cell>
          <cell r="C1953">
            <v>12</v>
          </cell>
          <cell r="D1953">
            <v>36053</v>
          </cell>
          <cell r="E1953" t="str">
            <v>SPBU</v>
          </cell>
          <cell r="F1953" t="str">
            <v>SPBU</v>
          </cell>
          <cell r="G1953" t="str">
            <v>030</v>
          </cell>
          <cell r="H1953" t="str">
            <v>ITB</v>
          </cell>
          <cell r="I1953" t="str">
            <v>Other</v>
          </cell>
          <cell r="J1953" t="str">
            <v>Other Products</v>
          </cell>
          <cell r="K1953" t="str">
            <v>2710</v>
          </cell>
          <cell r="L1953" t="str">
            <v>Support Tools</v>
          </cell>
          <cell r="M1953" t="str">
            <v>44398</v>
          </cell>
          <cell r="N1953" t="str">
            <v>41300</v>
          </cell>
          <cell r="O1953" t="str">
            <v>SP706853</v>
          </cell>
          <cell r="P1953">
            <v>36052</v>
          </cell>
          <cell r="Q1953" t="str">
            <v>Qualcomm - Intra Company Sales</v>
          </cell>
          <cell r="R1953" t="str">
            <v>Dist</v>
          </cell>
          <cell r="S1953" t="str">
            <v>10031871</v>
          </cell>
          <cell r="T1953" t="str">
            <v>CV90-46115-1</v>
          </cell>
          <cell r="U1953" t="str">
            <v>TADTA0102, TGP, DATA CABLE</v>
          </cell>
          <cell r="V1953" t="str">
            <v>REG</v>
          </cell>
          <cell r="W1953" t="str">
            <v>38201</v>
          </cell>
          <cell r="X1953" t="str">
            <v>Qualcomm - Intra Company Sales</v>
          </cell>
          <cell r="Y1953" t="str">
            <v>Qualcomm - Intra Company Sales</v>
          </cell>
          <cell r="Z1953" t="str">
            <v>USA</v>
          </cell>
          <cell r="AA1953" t="str">
            <v>TC10117 (DOUG COLLINS)</v>
          </cell>
          <cell r="AB1953" t="str">
            <v>Dist</v>
          </cell>
          <cell r="AC1953" t="str">
            <v>INTR</v>
          </cell>
          <cell r="AD1953" t="str">
            <v xml:space="preserve"> </v>
          </cell>
          <cell r="AE1953" t="str">
            <v xml:space="preserve"> </v>
          </cell>
          <cell r="AF1953" t="str">
            <v xml:space="preserve"> </v>
          </cell>
          <cell r="AG1953" t="str">
            <v xml:space="preserve"> </v>
          </cell>
          <cell r="AH1953">
            <v>3</v>
          </cell>
          <cell r="AI1953">
            <v>225</v>
          </cell>
          <cell r="AJ1953">
            <v>63.04</v>
          </cell>
          <cell r="AK1953">
            <v>0</v>
          </cell>
          <cell r="AL1953">
            <v>75</v>
          </cell>
          <cell r="AM1953">
            <v>0</v>
          </cell>
          <cell r="AN1953">
            <v>21.01</v>
          </cell>
          <cell r="AO1953">
            <v>161.96</v>
          </cell>
          <cell r="AP1953">
            <v>225</v>
          </cell>
        </row>
        <row r="1954">
          <cell r="A1954">
            <v>1998</v>
          </cell>
          <cell r="B1954">
            <v>4</v>
          </cell>
          <cell r="C1954">
            <v>12</v>
          </cell>
          <cell r="D1954">
            <v>36053</v>
          </cell>
          <cell r="E1954" t="str">
            <v>SPBU</v>
          </cell>
          <cell r="F1954" t="str">
            <v>SPBU</v>
          </cell>
          <cell r="G1954" t="str">
            <v>030</v>
          </cell>
          <cell r="H1954" t="str">
            <v>ITB</v>
          </cell>
          <cell r="I1954" t="str">
            <v>Other</v>
          </cell>
          <cell r="J1954" t="str">
            <v>Other Products</v>
          </cell>
          <cell r="K1954" t="str">
            <v>2710</v>
          </cell>
          <cell r="L1954" t="str">
            <v>Support Tools</v>
          </cell>
          <cell r="M1954" t="str">
            <v>44398</v>
          </cell>
          <cell r="N1954" t="str">
            <v>41300</v>
          </cell>
          <cell r="O1954" t="str">
            <v>SP706854</v>
          </cell>
          <cell r="P1954">
            <v>36052</v>
          </cell>
          <cell r="Q1954" t="str">
            <v>Qualcomm - Intra Company Sales</v>
          </cell>
          <cell r="R1954" t="str">
            <v>Dist</v>
          </cell>
          <cell r="S1954" t="str">
            <v>10031872</v>
          </cell>
          <cell r="T1954" t="str">
            <v>CV90-46115-1</v>
          </cell>
          <cell r="U1954" t="str">
            <v>TADTA0102, TGP, DATA CABLE</v>
          </cell>
          <cell r="V1954" t="str">
            <v>REG</v>
          </cell>
          <cell r="W1954" t="str">
            <v>38201</v>
          </cell>
          <cell r="X1954" t="str">
            <v>Qualcomm - Intra Company Sales</v>
          </cell>
          <cell r="Y1954" t="str">
            <v>Qualcomm - Intra Company Sales</v>
          </cell>
          <cell r="Z1954" t="str">
            <v>USA</v>
          </cell>
          <cell r="AA1954" t="str">
            <v>TC10155 (ROBERT ANSELMO)</v>
          </cell>
          <cell r="AB1954" t="str">
            <v>Dist</v>
          </cell>
          <cell r="AC1954" t="str">
            <v>INTR</v>
          </cell>
          <cell r="AD1954" t="str">
            <v xml:space="preserve"> </v>
          </cell>
          <cell r="AE1954" t="str">
            <v xml:space="preserve"> </v>
          </cell>
          <cell r="AF1954" t="str">
            <v xml:space="preserve"> </v>
          </cell>
          <cell r="AG1954" t="str">
            <v xml:space="preserve"> </v>
          </cell>
          <cell r="AH1954">
            <v>2</v>
          </cell>
          <cell r="AI1954">
            <v>150</v>
          </cell>
          <cell r="AJ1954">
            <v>42.03</v>
          </cell>
          <cell r="AK1954">
            <v>0</v>
          </cell>
          <cell r="AL1954">
            <v>75</v>
          </cell>
          <cell r="AM1954">
            <v>0</v>
          </cell>
          <cell r="AN1954">
            <v>21.02</v>
          </cell>
          <cell r="AO1954">
            <v>107.97</v>
          </cell>
          <cell r="AP1954">
            <v>150</v>
          </cell>
        </row>
        <row r="1955">
          <cell r="A1955">
            <v>1998</v>
          </cell>
          <cell r="B1955">
            <v>4</v>
          </cell>
          <cell r="C1955">
            <v>12</v>
          </cell>
          <cell r="D1955">
            <v>36056</v>
          </cell>
          <cell r="E1955" t="str">
            <v>SPBU</v>
          </cell>
          <cell r="F1955" t="str">
            <v>SPBU</v>
          </cell>
          <cell r="G1955" t="str">
            <v>030</v>
          </cell>
          <cell r="H1955" t="str">
            <v>ITB</v>
          </cell>
          <cell r="I1955" t="str">
            <v>Other</v>
          </cell>
          <cell r="J1955" t="str">
            <v>Other Products</v>
          </cell>
          <cell r="K1955" t="str">
            <v>2710</v>
          </cell>
          <cell r="L1955" t="str">
            <v>Support Tools</v>
          </cell>
          <cell r="M1955" t="str">
            <v>44398</v>
          </cell>
          <cell r="N1955" t="str">
            <v>41300</v>
          </cell>
          <cell r="O1955" t="str">
            <v>SP706857</v>
          </cell>
          <cell r="P1955">
            <v>36056</v>
          </cell>
          <cell r="Q1955" t="str">
            <v>Qualcomm - Intra Company Sales</v>
          </cell>
          <cell r="R1955" t="str">
            <v>Dist</v>
          </cell>
          <cell r="S1955" t="str">
            <v>10032532</v>
          </cell>
          <cell r="T1955" t="str">
            <v>CV90-46115-1</v>
          </cell>
          <cell r="U1955" t="str">
            <v>TADTA0102, TGP, DATA CABLE</v>
          </cell>
          <cell r="V1955" t="str">
            <v>REG</v>
          </cell>
          <cell r="W1955" t="str">
            <v>38201</v>
          </cell>
          <cell r="X1955" t="str">
            <v>Qualcomm - Intra Company Sales</v>
          </cell>
          <cell r="Y1955" t="str">
            <v>Qualcomm - Intra Company Sales</v>
          </cell>
          <cell r="Z1955" t="str">
            <v>USA</v>
          </cell>
          <cell r="AA1955" t="str">
            <v>TC10158 (KEVIN RHOADES)</v>
          </cell>
          <cell r="AB1955" t="str">
            <v>Dist</v>
          </cell>
          <cell r="AC1955" t="str">
            <v>INTR</v>
          </cell>
          <cell r="AD1955" t="str">
            <v xml:space="preserve"> </v>
          </cell>
          <cell r="AE1955" t="str">
            <v xml:space="preserve"> </v>
          </cell>
          <cell r="AF1955" t="str">
            <v xml:space="preserve"> </v>
          </cell>
          <cell r="AG1955" t="str">
            <v xml:space="preserve"> </v>
          </cell>
          <cell r="AH1955">
            <v>30</v>
          </cell>
          <cell r="AI1955">
            <v>2250</v>
          </cell>
          <cell r="AJ1955">
            <v>630.39</v>
          </cell>
          <cell r="AK1955">
            <v>0</v>
          </cell>
          <cell r="AL1955">
            <v>75</v>
          </cell>
          <cell r="AM1955">
            <v>0</v>
          </cell>
          <cell r="AN1955">
            <v>21.01</v>
          </cell>
          <cell r="AO1955">
            <v>1619.61</v>
          </cell>
          <cell r="AP1955">
            <v>2250</v>
          </cell>
        </row>
        <row r="1956">
          <cell r="A1956">
            <v>1998</v>
          </cell>
          <cell r="B1956">
            <v>4</v>
          </cell>
          <cell r="C1956">
            <v>12</v>
          </cell>
          <cell r="D1956">
            <v>36060</v>
          </cell>
          <cell r="E1956" t="str">
            <v>SPBU</v>
          </cell>
          <cell r="F1956" t="str">
            <v>SPBU</v>
          </cell>
          <cell r="G1956" t="str">
            <v>030</v>
          </cell>
          <cell r="H1956" t="str">
            <v>ITB</v>
          </cell>
          <cell r="I1956" t="str">
            <v>Other</v>
          </cell>
          <cell r="J1956" t="str">
            <v>Other Products</v>
          </cell>
          <cell r="K1956" t="str">
            <v>2710</v>
          </cell>
          <cell r="L1956" t="str">
            <v>Support Tools</v>
          </cell>
          <cell r="M1956" t="str">
            <v>44171</v>
          </cell>
          <cell r="N1956" t="str">
            <v>41300</v>
          </cell>
          <cell r="O1956" t="str">
            <v>SP706900</v>
          </cell>
          <cell r="P1956">
            <v>36060</v>
          </cell>
          <cell r="Q1956" t="str">
            <v>Qualcomm - Intra Company Sales</v>
          </cell>
          <cell r="R1956" t="str">
            <v>Dist</v>
          </cell>
          <cell r="S1956" t="str">
            <v>10032986</v>
          </cell>
          <cell r="T1956" t="str">
            <v>CV90-46115-1</v>
          </cell>
          <cell r="U1956" t="str">
            <v>TADTA0102, TGP, DATA CABLE</v>
          </cell>
          <cell r="V1956" t="str">
            <v>REG</v>
          </cell>
          <cell r="W1956" t="str">
            <v>38201</v>
          </cell>
          <cell r="X1956" t="str">
            <v>Qualcomm - Intra Company Sales</v>
          </cell>
          <cell r="Y1956" t="str">
            <v>Qualcomm - Intra Company Sales</v>
          </cell>
          <cell r="Z1956" t="str">
            <v>USA</v>
          </cell>
          <cell r="AA1956" t="str">
            <v>TC10154 (DAN SCHRECKHISE)</v>
          </cell>
          <cell r="AB1956" t="str">
            <v>Dist</v>
          </cell>
          <cell r="AC1956" t="str">
            <v>SALE</v>
          </cell>
          <cell r="AD1956" t="str">
            <v xml:space="preserve"> </v>
          </cell>
          <cell r="AE1956" t="str">
            <v xml:space="preserve"> </v>
          </cell>
          <cell r="AF1956" t="str">
            <v xml:space="preserve"> </v>
          </cell>
          <cell r="AG1956" t="str">
            <v xml:space="preserve"> </v>
          </cell>
          <cell r="AH1956">
            <v>143</v>
          </cell>
          <cell r="AI1956">
            <v>10725</v>
          </cell>
          <cell r="AJ1956">
            <v>3004.84</v>
          </cell>
          <cell r="AK1956">
            <v>0</v>
          </cell>
          <cell r="AL1956">
            <v>75</v>
          </cell>
          <cell r="AM1956">
            <v>0</v>
          </cell>
          <cell r="AN1956">
            <v>21.01</v>
          </cell>
          <cell r="AO1956">
            <v>7720.16</v>
          </cell>
          <cell r="AP1956">
            <v>10725</v>
          </cell>
        </row>
        <row r="1957">
          <cell r="A1957">
            <v>1998</v>
          </cell>
          <cell r="B1957">
            <v>4</v>
          </cell>
          <cell r="C1957">
            <v>12</v>
          </cell>
          <cell r="D1957">
            <v>36048</v>
          </cell>
          <cell r="E1957" t="str">
            <v>SPBU</v>
          </cell>
          <cell r="F1957" t="str">
            <v>SPBU</v>
          </cell>
          <cell r="G1957" t="str">
            <v>030</v>
          </cell>
          <cell r="H1957" t="str">
            <v>ITB</v>
          </cell>
          <cell r="I1957" t="str">
            <v>Other</v>
          </cell>
          <cell r="J1957" t="str">
            <v>Other Products</v>
          </cell>
          <cell r="K1957" t="str">
            <v>2710</v>
          </cell>
          <cell r="L1957" t="str">
            <v>Support Tools</v>
          </cell>
          <cell r="M1957" t="str">
            <v>44171</v>
          </cell>
          <cell r="N1957" t="str">
            <v>41300</v>
          </cell>
          <cell r="O1957" t="str">
            <v>SP706900</v>
          </cell>
          <cell r="P1957">
            <v>36048</v>
          </cell>
          <cell r="Q1957" t="str">
            <v>Qualcomm - Intra Company Sales</v>
          </cell>
          <cell r="R1957" t="str">
            <v>Dist</v>
          </cell>
          <cell r="S1957" t="str">
            <v>10031485</v>
          </cell>
          <cell r="T1957" t="str">
            <v>CV90-46115-1</v>
          </cell>
          <cell r="U1957" t="str">
            <v>TADTA0102, TGP, DATA CABLE</v>
          </cell>
          <cell r="V1957" t="str">
            <v>REG</v>
          </cell>
          <cell r="W1957" t="str">
            <v>38201</v>
          </cell>
          <cell r="X1957" t="str">
            <v>Qualcomm - Intra Company Sales</v>
          </cell>
          <cell r="Y1957" t="str">
            <v>Qualcomm - Intra Company Sales</v>
          </cell>
          <cell r="Z1957" t="str">
            <v>USA</v>
          </cell>
          <cell r="AA1957" t="str">
            <v>TC10154 (DAN SCHRECKHISE)</v>
          </cell>
          <cell r="AB1957" t="str">
            <v>Dist</v>
          </cell>
          <cell r="AC1957" t="str">
            <v>SALE</v>
          </cell>
          <cell r="AD1957" t="str">
            <v xml:space="preserve"> </v>
          </cell>
          <cell r="AE1957" t="str">
            <v xml:space="preserve"> </v>
          </cell>
          <cell r="AF1957" t="str">
            <v xml:space="preserve"> </v>
          </cell>
          <cell r="AG1957" t="str">
            <v xml:space="preserve"> </v>
          </cell>
          <cell r="AH1957">
            <v>357</v>
          </cell>
          <cell r="AI1957">
            <v>26775</v>
          </cell>
          <cell r="AJ1957">
            <v>7501.61</v>
          </cell>
          <cell r="AK1957">
            <v>0</v>
          </cell>
          <cell r="AL1957">
            <v>75</v>
          </cell>
          <cell r="AM1957">
            <v>0</v>
          </cell>
          <cell r="AN1957">
            <v>21.01</v>
          </cell>
          <cell r="AO1957">
            <v>19273.39</v>
          </cell>
          <cell r="AP1957">
            <v>26775</v>
          </cell>
        </row>
        <row r="1958">
          <cell r="A1958">
            <v>1998</v>
          </cell>
          <cell r="B1958">
            <v>4</v>
          </cell>
          <cell r="C1958">
            <v>12</v>
          </cell>
          <cell r="D1958">
            <v>36061</v>
          </cell>
          <cell r="E1958" t="str">
            <v>SPBU</v>
          </cell>
          <cell r="F1958" t="str">
            <v>SPBU</v>
          </cell>
          <cell r="G1958" t="str">
            <v>030</v>
          </cell>
          <cell r="H1958" t="str">
            <v>ITB</v>
          </cell>
          <cell r="I1958" t="str">
            <v>Other</v>
          </cell>
          <cell r="J1958" t="str">
            <v>Other Products</v>
          </cell>
          <cell r="K1958" t="str">
            <v>2710</v>
          </cell>
          <cell r="L1958" t="str">
            <v>Support Tools</v>
          </cell>
          <cell r="M1958" t="str">
            <v>44398</v>
          </cell>
          <cell r="N1958" t="str">
            <v>41300</v>
          </cell>
          <cell r="O1958" t="str">
            <v>SP706968</v>
          </cell>
          <cell r="P1958">
            <v>36061</v>
          </cell>
          <cell r="Q1958" t="str">
            <v>Qualcomm - Intra Company Sales</v>
          </cell>
          <cell r="R1958" t="str">
            <v>Dist</v>
          </cell>
          <cell r="S1958" t="str">
            <v>10033046</v>
          </cell>
          <cell r="T1958" t="str">
            <v>CV90-46115-1</v>
          </cell>
          <cell r="U1958" t="str">
            <v>TADTA0102, TGP, DATA CABLE</v>
          </cell>
          <cell r="V1958" t="str">
            <v>REG</v>
          </cell>
          <cell r="W1958" t="str">
            <v>38201</v>
          </cell>
          <cell r="X1958" t="str">
            <v>Qualcomm - Intra Company Sales</v>
          </cell>
          <cell r="Y1958" t="str">
            <v>Qualcomm - Intra Company Sales</v>
          </cell>
          <cell r="Z1958" t="str">
            <v>USA</v>
          </cell>
          <cell r="AA1958" t="str">
            <v>J200037 (SUSAN SCHROEDER)</v>
          </cell>
          <cell r="AB1958" t="str">
            <v>Dist</v>
          </cell>
          <cell r="AC1958" t="str">
            <v>INTR</v>
          </cell>
          <cell r="AD1958" t="str">
            <v xml:space="preserve"> </v>
          </cell>
          <cell r="AE1958" t="str">
            <v xml:space="preserve"> </v>
          </cell>
          <cell r="AF1958" t="str">
            <v xml:space="preserve"> </v>
          </cell>
          <cell r="AG1958" t="str">
            <v xml:space="preserve"> </v>
          </cell>
          <cell r="AH1958">
            <v>15</v>
          </cell>
          <cell r="AI1958">
            <v>1125</v>
          </cell>
          <cell r="AJ1958">
            <v>315.19</v>
          </cell>
          <cell r="AK1958">
            <v>0</v>
          </cell>
          <cell r="AL1958">
            <v>75</v>
          </cell>
          <cell r="AM1958">
            <v>0</v>
          </cell>
          <cell r="AN1958">
            <v>21.01</v>
          </cell>
          <cell r="AO1958">
            <v>809.81</v>
          </cell>
          <cell r="AP1958">
            <v>1125</v>
          </cell>
        </row>
        <row r="1959">
          <cell r="A1959">
            <v>1998</v>
          </cell>
          <cell r="B1959">
            <v>4</v>
          </cell>
          <cell r="C1959">
            <v>12</v>
          </cell>
          <cell r="D1959">
            <v>36053</v>
          </cell>
          <cell r="E1959" t="str">
            <v>SPBU</v>
          </cell>
          <cell r="F1959" t="str">
            <v>SPBU</v>
          </cell>
          <cell r="G1959" t="str">
            <v>030</v>
          </cell>
          <cell r="H1959" t="str">
            <v>ITB</v>
          </cell>
          <cell r="I1959" t="str">
            <v>Other</v>
          </cell>
          <cell r="J1959" t="str">
            <v>Other Products</v>
          </cell>
          <cell r="K1959" t="str">
            <v>2710</v>
          </cell>
          <cell r="L1959" t="str">
            <v>Support Tools</v>
          </cell>
          <cell r="M1959" t="str">
            <v>44398</v>
          </cell>
          <cell r="N1959" t="str">
            <v>41300</v>
          </cell>
          <cell r="O1959" t="str">
            <v>SP707017</v>
          </cell>
          <cell r="P1959">
            <v>36052</v>
          </cell>
          <cell r="Q1959" t="str">
            <v>Qualcomm - Intra Company Sales</v>
          </cell>
          <cell r="R1959" t="str">
            <v>Dist</v>
          </cell>
          <cell r="S1959" t="str">
            <v>10031876</v>
          </cell>
          <cell r="T1959" t="str">
            <v>CV90-46115-1</v>
          </cell>
          <cell r="U1959" t="str">
            <v>TADTA0102, TGP, DATA CABLE</v>
          </cell>
          <cell r="V1959" t="str">
            <v>REG</v>
          </cell>
          <cell r="W1959" t="str">
            <v>38201</v>
          </cell>
          <cell r="X1959" t="str">
            <v>Qualcomm - Intra Company Sales</v>
          </cell>
          <cell r="Y1959" t="str">
            <v>Qualcomm - Intra Company Sales</v>
          </cell>
          <cell r="Z1959" t="str">
            <v>USA</v>
          </cell>
          <cell r="AA1959" t="str">
            <v>JH00256 (RICHARD WALTERS)</v>
          </cell>
          <cell r="AB1959" t="str">
            <v>Dist</v>
          </cell>
          <cell r="AC1959" t="str">
            <v>INTR</v>
          </cell>
          <cell r="AD1959" t="str">
            <v xml:space="preserve"> </v>
          </cell>
          <cell r="AE1959" t="str">
            <v xml:space="preserve"> </v>
          </cell>
          <cell r="AF1959" t="str">
            <v xml:space="preserve"> </v>
          </cell>
          <cell r="AG1959" t="str">
            <v xml:space="preserve"> </v>
          </cell>
          <cell r="AH1959">
            <v>2</v>
          </cell>
          <cell r="AI1959">
            <v>150</v>
          </cell>
          <cell r="AJ1959">
            <v>42.03</v>
          </cell>
          <cell r="AK1959">
            <v>0</v>
          </cell>
          <cell r="AL1959">
            <v>75</v>
          </cell>
          <cell r="AM1959">
            <v>0</v>
          </cell>
          <cell r="AN1959">
            <v>21.02</v>
          </cell>
          <cell r="AO1959">
            <v>107.97</v>
          </cell>
          <cell r="AP1959">
            <v>150</v>
          </cell>
        </row>
        <row r="1960">
          <cell r="A1960">
            <v>1998</v>
          </cell>
          <cell r="B1960">
            <v>4</v>
          </cell>
          <cell r="C1960">
            <v>12</v>
          </cell>
          <cell r="D1960">
            <v>36053</v>
          </cell>
          <cell r="E1960" t="str">
            <v>SPBU</v>
          </cell>
          <cell r="F1960" t="str">
            <v>SPBU</v>
          </cell>
          <cell r="G1960" t="str">
            <v>030</v>
          </cell>
          <cell r="H1960" t="str">
            <v>ITB</v>
          </cell>
          <cell r="I1960" t="str">
            <v>Other</v>
          </cell>
          <cell r="J1960" t="str">
            <v>Other Products</v>
          </cell>
          <cell r="K1960" t="str">
            <v>2710</v>
          </cell>
          <cell r="L1960" t="str">
            <v>Support Tools</v>
          </cell>
          <cell r="M1960" t="str">
            <v>44398</v>
          </cell>
          <cell r="N1960" t="str">
            <v>41300</v>
          </cell>
          <cell r="O1960" t="str">
            <v>SP707029</v>
          </cell>
          <cell r="P1960">
            <v>36052</v>
          </cell>
          <cell r="Q1960" t="str">
            <v>Qualcomm - Intra Company Sales</v>
          </cell>
          <cell r="R1960" t="str">
            <v>Dist</v>
          </cell>
          <cell r="S1960" t="str">
            <v>10031877</v>
          </cell>
          <cell r="T1960" t="str">
            <v>CV90-46115-1</v>
          </cell>
          <cell r="U1960" t="str">
            <v>TADTA0102, TGP, DATA CABLE</v>
          </cell>
          <cell r="V1960" t="str">
            <v>REG</v>
          </cell>
          <cell r="W1960" t="str">
            <v>38201</v>
          </cell>
          <cell r="X1960" t="str">
            <v>Qualcomm - Intra Company Sales</v>
          </cell>
          <cell r="Y1960" t="str">
            <v>Qualcomm - Intra Company Sales</v>
          </cell>
          <cell r="Z1960" t="str">
            <v>USA</v>
          </cell>
          <cell r="AA1960" t="str">
            <v>TC10161 (MICHAEL THAYER)</v>
          </cell>
          <cell r="AB1960" t="str">
            <v>Dist</v>
          </cell>
          <cell r="AC1960" t="str">
            <v>INTR</v>
          </cell>
          <cell r="AD1960" t="str">
            <v xml:space="preserve"> </v>
          </cell>
          <cell r="AE1960" t="str">
            <v xml:space="preserve"> </v>
          </cell>
          <cell r="AF1960" t="str">
            <v xml:space="preserve"> </v>
          </cell>
          <cell r="AG1960" t="str">
            <v xml:space="preserve"> </v>
          </cell>
          <cell r="AH1960">
            <v>8</v>
          </cell>
          <cell r="AI1960">
            <v>600</v>
          </cell>
          <cell r="AJ1960">
            <v>168.1</v>
          </cell>
          <cell r="AK1960">
            <v>0</v>
          </cell>
          <cell r="AL1960">
            <v>75</v>
          </cell>
          <cell r="AM1960">
            <v>0</v>
          </cell>
          <cell r="AN1960">
            <v>21.01</v>
          </cell>
          <cell r="AO1960">
            <v>431.9</v>
          </cell>
          <cell r="AP1960">
            <v>600</v>
          </cell>
        </row>
        <row r="1961">
          <cell r="A1961">
            <v>1998</v>
          </cell>
          <cell r="B1961">
            <v>4</v>
          </cell>
          <cell r="C1961">
            <v>12</v>
          </cell>
          <cell r="D1961">
            <v>36053</v>
          </cell>
          <cell r="E1961" t="str">
            <v>SPBU</v>
          </cell>
          <cell r="F1961" t="str">
            <v>SPBU</v>
          </cell>
          <cell r="G1961" t="str">
            <v>030</v>
          </cell>
          <cell r="H1961" t="str">
            <v>ITB</v>
          </cell>
          <cell r="I1961" t="str">
            <v>Other</v>
          </cell>
          <cell r="J1961" t="str">
            <v>Other Products</v>
          </cell>
          <cell r="K1961" t="str">
            <v>2710</v>
          </cell>
          <cell r="L1961" t="str">
            <v>Support Tools</v>
          </cell>
          <cell r="M1961" t="str">
            <v>44171</v>
          </cell>
          <cell r="N1961" t="str">
            <v>41300</v>
          </cell>
          <cell r="O1961" t="str">
            <v>SP707077</v>
          </cell>
          <cell r="P1961">
            <v>36052</v>
          </cell>
          <cell r="Q1961" t="str">
            <v>Qualcomm - Intra Company Sales</v>
          </cell>
          <cell r="R1961" t="str">
            <v>Dist</v>
          </cell>
          <cell r="S1961" t="str">
            <v>10031878</v>
          </cell>
          <cell r="T1961" t="str">
            <v>CV90-46115-1</v>
          </cell>
          <cell r="U1961" t="str">
            <v>TADTA0102, TGP, DATA CABLE</v>
          </cell>
          <cell r="V1961" t="str">
            <v>REG</v>
          </cell>
          <cell r="W1961" t="str">
            <v>38201</v>
          </cell>
          <cell r="X1961" t="str">
            <v>Qualcomm - Intra Company Sales</v>
          </cell>
          <cell r="Y1961" t="str">
            <v>Qualcomm - Intra Company Sales</v>
          </cell>
          <cell r="Z1961" t="str">
            <v>USA</v>
          </cell>
          <cell r="AA1961" t="str">
            <v>JH00266 (DEL BHATIA)</v>
          </cell>
          <cell r="AB1961" t="str">
            <v>Dist</v>
          </cell>
          <cell r="AC1961" t="str">
            <v>SALE</v>
          </cell>
          <cell r="AD1961" t="str">
            <v xml:space="preserve"> </v>
          </cell>
          <cell r="AE1961" t="str">
            <v xml:space="preserve"> </v>
          </cell>
          <cell r="AF1961" t="str">
            <v xml:space="preserve"> </v>
          </cell>
          <cell r="AG1961" t="str">
            <v xml:space="preserve"> </v>
          </cell>
          <cell r="AH1961">
            <v>1</v>
          </cell>
          <cell r="AI1961">
            <v>0</v>
          </cell>
          <cell r="AJ1961">
            <v>21.01</v>
          </cell>
          <cell r="AK1961">
            <v>0</v>
          </cell>
          <cell r="AL1961">
            <v>0</v>
          </cell>
          <cell r="AM1961">
            <v>0</v>
          </cell>
          <cell r="AN1961">
            <v>21.01</v>
          </cell>
          <cell r="AO1961">
            <v>-21.01</v>
          </cell>
          <cell r="AP1961">
            <v>0</v>
          </cell>
        </row>
        <row r="1962">
          <cell r="A1962">
            <v>1998</v>
          </cell>
          <cell r="B1962">
            <v>4</v>
          </cell>
          <cell r="C1962">
            <v>12</v>
          </cell>
          <cell r="D1962">
            <v>36040</v>
          </cell>
          <cell r="E1962" t="str">
            <v>SPBU</v>
          </cell>
          <cell r="F1962" t="str">
            <v>SPBU</v>
          </cell>
          <cell r="G1962" t="str">
            <v>030</v>
          </cell>
          <cell r="H1962" t="str">
            <v>ITB</v>
          </cell>
          <cell r="I1962" t="str">
            <v>Other</v>
          </cell>
          <cell r="J1962" t="str">
            <v>Other Products</v>
          </cell>
          <cell r="K1962" t="str">
            <v>2710</v>
          </cell>
          <cell r="L1962" t="str">
            <v>Support Tools</v>
          </cell>
          <cell r="M1962" t="str">
            <v>44171</v>
          </cell>
          <cell r="N1962" t="str">
            <v>41300</v>
          </cell>
          <cell r="O1962" t="str">
            <v>SP706853</v>
          </cell>
          <cell r="P1962">
            <v>36033</v>
          </cell>
          <cell r="Q1962" t="str">
            <v>Qualcomm - Intra Company Sales</v>
          </cell>
          <cell r="R1962" t="str">
            <v>Dist</v>
          </cell>
          <cell r="S1962" t="str">
            <v>10030380</v>
          </cell>
          <cell r="T1962" t="str">
            <v>CV90-47273-1</v>
          </cell>
          <cell r="U1962" t="str">
            <v>TADTA0202, Q Data Cable</v>
          </cell>
          <cell r="V1962" t="str">
            <v>REG</v>
          </cell>
          <cell r="W1962" t="str">
            <v>38201</v>
          </cell>
          <cell r="X1962" t="str">
            <v>Qualcomm - Intra Company Sales</v>
          </cell>
          <cell r="Y1962" t="str">
            <v>Qualcomm - Intra Company Sales</v>
          </cell>
          <cell r="Z1962" t="str">
            <v>USA</v>
          </cell>
          <cell r="AA1962" t="str">
            <v>TC10117 (DOUG COLLINS)</v>
          </cell>
          <cell r="AB1962" t="str">
            <v>Dist</v>
          </cell>
          <cell r="AC1962" t="str">
            <v>SALE</v>
          </cell>
          <cell r="AD1962" t="str">
            <v xml:space="preserve"> </v>
          </cell>
          <cell r="AE1962" t="str">
            <v xml:space="preserve"> </v>
          </cell>
          <cell r="AF1962" t="str">
            <v xml:space="preserve"> </v>
          </cell>
          <cell r="AG1962" t="str">
            <v xml:space="preserve"> </v>
          </cell>
          <cell r="AH1962">
            <v>3</v>
          </cell>
          <cell r="AI1962">
            <v>225</v>
          </cell>
          <cell r="AJ1962">
            <v>154.88999999999999</v>
          </cell>
          <cell r="AK1962">
            <v>0</v>
          </cell>
          <cell r="AL1962">
            <v>75</v>
          </cell>
          <cell r="AM1962">
            <v>0</v>
          </cell>
          <cell r="AN1962">
            <v>51.63</v>
          </cell>
          <cell r="AO1962">
            <v>70.11</v>
          </cell>
          <cell r="AP1962">
            <v>225</v>
          </cell>
        </row>
        <row r="1963">
          <cell r="A1963">
            <v>1998</v>
          </cell>
          <cell r="B1963">
            <v>4</v>
          </cell>
          <cell r="C1963">
            <v>12</v>
          </cell>
          <cell r="D1963">
            <v>36053</v>
          </cell>
          <cell r="E1963" t="str">
            <v>SPBU</v>
          </cell>
          <cell r="F1963" t="str">
            <v>SPBU</v>
          </cell>
          <cell r="G1963" t="str">
            <v>030</v>
          </cell>
          <cell r="H1963" t="str">
            <v>ITB</v>
          </cell>
          <cell r="I1963" t="str">
            <v>Other</v>
          </cell>
          <cell r="J1963" t="str">
            <v>Other Products</v>
          </cell>
          <cell r="K1963" t="str">
            <v>2710</v>
          </cell>
          <cell r="L1963" t="str">
            <v>Support Tools</v>
          </cell>
          <cell r="M1963" t="str">
            <v>44171</v>
          </cell>
          <cell r="N1963" t="str">
            <v>41300</v>
          </cell>
          <cell r="O1963" t="str">
            <v>SP706968</v>
          </cell>
          <cell r="P1963">
            <v>36052</v>
          </cell>
          <cell r="Q1963" t="str">
            <v>Qualcomm - Intra Company Sales</v>
          </cell>
          <cell r="R1963" t="str">
            <v>Dist</v>
          </cell>
          <cell r="S1963" t="str">
            <v>10031875</v>
          </cell>
          <cell r="T1963" t="str">
            <v>CV90-47273-1</v>
          </cell>
          <cell r="U1963" t="str">
            <v>TADTA0202, Q Data Cable</v>
          </cell>
          <cell r="V1963" t="str">
            <v>REG</v>
          </cell>
          <cell r="W1963" t="str">
            <v>38201</v>
          </cell>
          <cell r="X1963" t="str">
            <v>Qualcomm - Intra Company Sales</v>
          </cell>
          <cell r="Y1963" t="str">
            <v>Qualcomm - Intra Company Sales</v>
          </cell>
          <cell r="Z1963" t="str">
            <v>USA</v>
          </cell>
          <cell r="AA1963" t="str">
            <v>J200037 (SUSAN SCHROEDER)</v>
          </cell>
          <cell r="AB1963" t="str">
            <v>Dist</v>
          </cell>
          <cell r="AC1963" t="str">
            <v>SALE</v>
          </cell>
          <cell r="AD1963" t="str">
            <v xml:space="preserve"> </v>
          </cell>
          <cell r="AE1963" t="str">
            <v xml:space="preserve"> </v>
          </cell>
          <cell r="AF1963" t="str">
            <v xml:space="preserve"> </v>
          </cell>
          <cell r="AG1963" t="str">
            <v xml:space="preserve"> </v>
          </cell>
          <cell r="AH1963">
            <v>15</v>
          </cell>
          <cell r="AI1963">
            <v>1125</v>
          </cell>
          <cell r="AJ1963">
            <v>774.45</v>
          </cell>
          <cell r="AK1963">
            <v>0</v>
          </cell>
          <cell r="AL1963">
            <v>75</v>
          </cell>
          <cell r="AM1963">
            <v>0</v>
          </cell>
          <cell r="AN1963">
            <v>51.63</v>
          </cell>
          <cell r="AO1963">
            <v>350.55</v>
          </cell>
          <cell r="AP1963">
            <v>1125</v>
          </cell>
        </row>
        <row r="1964">
          <cell r="A1964">
            <v>1998</v>
          </cell>
          <cell r="B1964">
            <v>4</v>
          </cell>
          <cell r="C1964">
            <v>12</v>
          </cell>
          <cell r="D1964">
            <v>36056</v>
          </cell>
          <cell r="E1964" t="str">
            <v>SPBU</v>
          </cell>
          <cell r="F1964" t="str">
            <v>SPBU</v>
          </cell>
          <cell r="G1964" t="str">
            <v>030</v>
          </cell>
          <cell r="H1964" t="str">
            <v>ITB</v>
          </cell>
          <cell r="I1964" t="str">
            <v>Other</v>
          </cell>
          <cell r="J1964" t="str">
            <v>Other Products</v>
          </cell>
          <cell r="K1964" t="str">
            <v>2710</v>
          </cell>
          <cell r="L1964" t="str">
            <v>Support Tools</v>
          </cell>
          <cell r="M1964" t="str">
            <v>44398</v>
          </cell>
          <cell r="N1964" t="str">
            <v>41300</v>
          </cell>
          <cell r="O1964" t="str">
            <v>SP707017</v>
          </cell>
          <cell r="P1964">
            <v>36056</v>
          </cell>
          <cell r="Q1964" t="str">
            <v>Qualcomm - Intra Company Sales</v>
          </cell>
          <cell r="R1964" t="str">
            <v>Dist</v>
          </cell>
          <cell r="S1964" t="str">
            <v>10032533</v>
          </cell>
          <cell r="T1964" t="str">
            <v>CV90-47273-1</v>
          </cell>
          <cell r="U1964" t="str">
            <v>TADTA0202, Q Data Cable</v>
          </cell>
          <cell r="V1964" t="str">
            <v>REG</v>
          </cell>
          <cell r="W1964" t="str">
            <v>38201</v>
          </cell>
          <cell r="X1964" t="str">
            <v>Qualcomm - Intra Company Sales</v>
          </cell>
          <cell r="Y1964" t="str">
            <v>Qualcomm - Intra Company Sales</v>
          </cell>
          <cell r="Z1964" t="str">
            <v>USA</v>
          </cell>
          <cell r="AA1964" t="str">
            <v>JH00256 (RICHARD WALTERS)</v>
          </cell>
          <cell r="AB1964" t="str">
            <v>Dist</v>
          </cell>
          <cell r="AC1964" t="str">
            <v>INTR</v>
          </cell>
          <cell r="AD1964" t="str">
            <v xml:space="preserve"> </v>
          </cell>
          <cell r="AE1964" t="str">
            <v xml:space="preserve"> </v>
          </cell>
          <cell r="AF1964" t="str">
            <v xml:space="preserve"> </v>
          </cell>
          <cell r="AG1964" t="str">
            <v xml:space="preserve"> </v>
          </cell>
          <cell r="AH1964">
            <v>2</v>
          </cell>
          <cell r="AI1964">
            <v>150</v>
          </cell>
          <cell r="AJ1964">
            <v>103.26</v>
          </cell>
          <cell r="AK1964">
            <v>0</v>
          </cell>
          <cell r="AL1964">
            <v>75</v>
          </cell>
          <cell r="AM1964">
            <v>0</v>
          </cell>
          <cell r="AN1964">
            <v>51.63</v>
          </cell>
          <cell r="AO1964">
            <v>46.74</v>
          </cell>
          <cell r="AP1964">
            <v>150</v>
          </cell>
        </row>
        <row r="1965">
          <cell r="A1965">
            <v>1998</v>
          </cell>
          <cell r="B1965">
            <v>4</v>
          </cell>
          <cell r="C1965">
            <v>12</v>
          </cell>
          <cell r="D1965">
            <v>36056</v>
          </cell>
          <cell r="E1965" t="str">
            <v>SPBU</v>
          </cell>
          <cell r="F1965" t="str">
            <v>SPBU</v>
          </cell>
          <cell r="G1965" t="str">
            <v>030</v>
          </cell>
          <cell r="H1965" t="str">
            <v>ITB</v>
          </cell>
          <cell r="I1965" t="str">
            <v>Other</v>
          </cell>
          <cell r="J1965" t="str">
            <v>Other Products</v>
          </cell>
          <cell r="K1965" t="str">
            <v>2710</v>
          </cell>
          <cell r="L1965" t="str">
            <v>Support Tools</v>
          </cell>
          <cell r="M1965" t="str">
            <v>44171</v>
          </cell>
          <cell r="N1965" t="str">
            <v>41300</v>
          </cell>
          <cell r="O1965" t="str">
            <v>SP707188</v>
          </cell>
          <cell r="P1965">
            <v>36056</v>
          </cell>
          <cell r="Q1965" t="str">
            <v>Qualcomm - Intra Company Sales</v>
          </cell>
          <cell r="R1965" t="str">
            <v>Dist</v>
          </cell>
          <cell r="S1965" t="str">
            <v>10032537</v>
          </cell>
          <cell r="T1965" t="str">
            <v>CV90-60610-1A</v>
          </cell>
          <cell r="U1965" t="str">
            <v>CABLE ASSY,QPHONE PROF AUDIO INTERFACE TOOL</v>
          </cell>
          <cell r="V1965" t="str">
            <v>REG</v>
          </cell>
          <cell r="W1965" t="str">
            <v>38201</v>
          </cell>
          <cell r="X1965" t="str">
            <v>Qualcomm - Intra Company Sales</v>
          </cell>
          <cell r="Y1965" t="str">
            <v>Qualcomm - Intra Company Sales</v>
          </cell>
          <cell r="Z1965" t="str">
            <v>USA</v>
          </cell>
          <cell r="AA1965" t="str">
            <v>JH00270 (SAFIE TAHERI)</v>
          </cell>
          <cell r="AB1965" t="str">
            <v>Dist</v>
          </cell>
          <cell r="AC1965" t="str">
            <v>SALE</v>
          </cell>
          <cell r="AD1965" t="str">
            <v xml:space="preserve"> </v>
          </cell>
          <cell r="AE1965" t="str">
            <v xml:space="preserve"> </v>
          </cell>
          <cell r="AF1965" t="str">
            <v xml:space="preserve"> </v>
          </cell>
          <cell r="AG1965" t="str">
            <v xml:space="preserve"> </v>
          </cell>
          <cell r="AH1965">
            <v>1</v>
          </cell>
          <cell r="AI1965">
            <v>0</v>
          </cell>
          <cell r="AJ1965">
            <v>18.899999999999999</v>
          </cell>
          <cell r="AK1965">
            <v>0</v>
          </cell>
          <cell r="AL1965">
            <v>0</v>
          </cell>
          <cell r="AM1965">
            <v>0</v>
          </cell>
          <cell r="AN1965">
            <v>18.899999999999999</v>
          </cell>
          <cell r="AO1965">
            <v>-18.899999999999999</v>
          </cell>
          <cell r="AP1965">
            <v>0</v>
          </cell>
        </row>
        <row r="1966">
          <cell r="A1966">
            <v>1998</v>
          </cell>
          <cell r="B1966">
            <v>4</v>
          </cell>
          <cell r="C1966">
            <v>12</v>
          </cell>
          <cell r="D1966">
            <v>36056</v>
          </cell>
          <cell r="E1966" t="str">
            <v>SPBU</v>
          </cell>
          <cell r="F1966" t="str">
            <v>SPBU</v>
          </cell>
          <cell r="G1966" t="str">
            <v>030</v>
          </cell>
          <cell r="H1966" t="str">
            <v>ITB</v>
          </cell>
          <cell r="I1966" t="str">
            <v>Other</v>
          </cell>
          <cell r="J1966" t="str">
            <v>Other Products</v>
          </cell>
          <cell r="K1966" t="str">
            <v>2710</v>
          </cell>
          <cell r="L1966" t="str">
            <v>Support Tools</v>
          </cell>
          <cell r="M1966" t="str">
            <v>44398</v>
          </cell>
          <cell r="N1966" t="str">
            <v>41300</v>
          </cell>
          <cell r="O1966" t="str">
            <v>SP707419</v>
          </cell>
          <cell r="P1966">
            <v>36056</v>
          </cell>
          <cell r="Q1966" t="str">
            <v>Qualcomm - Intra Company Sales</v>
          </cell>
          <cell r="R1966" t="str">
            <v>Dist</v>
          </cell>
          <cell r="S1966" t="str">
            <v>10032540</v>
          </cell>
          <cell r="T1966" t="str">
            <v>CV90-60610-1A</v>
          </cell>
          <cell r="U1966" t="str">
            <v>CABLE ASSY,QPHONE PROF AUDIO INTERFACE TOOL</v>
          </cell>
          <cell r="V1966" t="str">
            <v>REG</v>
          </cell>
          <cell r="W1966" t="str">
            <v>38201</v>
          </cell>
          <cell r="X1966" t="str">
            <v>Qualcomm - Intra Company Sales</v>
          </cell>
          <cell r="Y1966" t="str">
            <v>Qualcomm - Intra Company Sales</v>
          </cell>
          <cell r="Z1966" t="str">
            <v>USA</v>
          </cell>
          <cell r="AA1966" t="str">
            <v>J200055 (K. DETRAFFORD)</v>
          </cell>
          <cell r="AB1966" t="str">
            <v>Dist</v>
          </cell>
          <cell r="AC1966" t="str">
            <v>INTR</v>
          </cell>
          <cell r="AD1966" t="str">
            <v xml:space="preserve"> </v>
          </cell>
          <cell r="AE1966" t="str">
            <v xml:space="preserve"> </v>
          </cell>
          <cell r="AF1966" t="str">
            <v xml:space="preserve"> </v>
          </cell>
          <cell r="AG1966" t="str">
            <v xml:space="preserve"> </v>
          </cell>
          <cell r="AH1966">
            <v>5</v>
          </cell>
          <cell r="AI1966">
            <v>94.5</v>
          </cell>
          <cell r="AJ1966">
            <v>94.49</v>
          </cell>
          <cell r="AK1966">
            <v>0</v>
          </cell>
          <cell r="AL1966">
            <v>18.899999999999999</v>
          </cell>
          <cell r="AM1966">
            <v>0</v>
          </cell>
          <cell r="AN1966">
            <v>18.899999999999999</v>
          </cell>
          <cell r="AO1966">
            <v>0.01</v>
          </cell>
          <cell r="AP1966">
            <v>94.5</v>
          </cell>
        </row>
        <row r="1967">
          <cell r="A1967">
            <v>1998</v>
          </cell>
          <cell r="B1967">
            <v>4</v>
          </cell>
          <cell r="C1967">
            <v>12</v>
          </cell>
          <cell r="D1967">
            <v>36053</v>
          </cell>
          <cell r="E1967" t="str">
            <v>SPBU</v>
          </cell>
          <cell r="F1967" t="str">
            <v>SPBU</v>
          </cell>
          <cell r="G1967" t="str">
            <v>030</v>
          </cell>
          <cell r="H1967" t="str">
            <v>ITB</v>
          </cell>
          <cell r="I1967" t="str">
            <v>Other</v>
          </cell>
          <cell r="J1967" t="str">
            <v>Other Products</v>
          </cell>
          <cell r="K1967" t="str">
            <v>2710</v>
          </cell>
          <cell r="L1967" t="str">
            <v>Support Tools</v>
          </cell>
          <cell r="M1967" t="str">
            <v>44171</v>
          </cell>
          <cell r="N1967" t="str">
            <v>41300</v>
          </cell>
          <cell r="O1967" t="str">
            <v>SP706273</v>
          </cell>
          <cell r="P1967">
            <v>36053</v>
          </cell>
          <cell r="Q1967" t="str">
            <v>Qualcomm - Intra Company Sales</v>
          </cell>
          <cell r="R1967" t="str">
            <v>Dist</v>
          </cell>
          <cell r="S1967" t="str">
            <v>10031869</v>
          </cell>
          <cell r="T1967" t="str">
            <v>CV90-87020-2</v>
          </cell>
          <cell r="U1967" t="str">
            <v>CABLE ASSY,NGP IBM DATA</v>
          </cell>
          <cell r="V1967" t="str">
            <v>REG</v>
          </cell>
          <cell r="W1967" t="str">
            <v>38201</v>
          </cell>
          <cell r="X1967" t="str">
            <v>Qualcomm - Intra Company Sales</v>
          </cell>
          <cell r="Y1967" t="str">
            <v>Qualcomm - Intra Company Sales</v>
          </cell>
          <cell r="Z1967" t="str">
            <v>USA</v>
          </cell>
          <cell r="AA1967" t="str">
            <v>TC10134 MICHAEL THAYER</v>
          </cell>
          <cell r="AB1967" t="str">
            <v>Dist</v>
          </cell>
          <cell r="AC1967" t="str">
            <v>SALE</v>
          </cell>
          <cell r="AD1967" t="str">
            <v xml:space="preserve"> </v>
          </cell>
          <cell r="AE1967" t="str">
            <v xml:space="preserve"> </v>
          </cell>
          <cell r="AF1967" t="str">
            <v xml:space="preserve"> </v>
          </cell>
          <cell r="AG1967" t="str">
            <v xml:space="preserve"> </v>
          </cell>
          <cell r="AH1967">
            <v>2</v>
          </cell>
          <cell r="AI1967">
            <v>0</v>
          </cell>
          <cell r="AJ1967">
            <v>44.88</v>
          </cell>
          <cell r="AK1967">
            <v>0</v>
          </cell>
          <cell r="AL1967">
            <v>0</v>
          </cell>
          <cell r="AM1967">
            <v>0</v>
          </cell>
          <cell r="AN1967">
            <v>22.44</v>
          </cell>
          <cell r="AO1967">
            <v>-44.88</v>
          </cell>
          <cell r="AP1967">
            <v>0</v>
          </cell>
        </row>
        <row r="1968">
          <cell r="A1968">
            <v>1998</v>
          </cell>
          <cell r="B1968">
            <v>4</v>
          </cell>
          <cell r="C1968">
            <v>12</v>
          </cell>
          <cell r="D1968">
            <v>36049</v>
          </cell>
          <cell r="E1968" t="str">
            <v>SPBU</v>
          </cell>
          <cell r="F1968" t="str">
            <v>SPBU</v>
          </cell>
          <cell r="G1968" t="str">
            <v>030</v>
          </cell>
          <cell r="H1968" t="str">
            <v>ITB</v>
          </cell>
          <cell r="I1968" t="str">
            <v>Other</v>
          </cell>
          <cell r="J1968" t="str">
            <v>Other Products</v>
          </cell>
          <cell r="K1968" t="str">
            <v>2710</v>
          </cell>
          <cell r="L1968" t="str">
            <v>Support Tools</v>
          </cell>
          <cell r="M1968" t="str">
            <v>44398</v>
          </cell>
          <cell r="N1968" t="str">
            <v>41300</v>
          </cell>
          <cell r="O1968" t="str">
            <v>SP704138</v>
          </cell>
          <cell r="P1968">
            <v>36049</v>
          </cell>
          <cell r="Q1968" t="str">
            <v>Qualcomm - Intra Company Sales</v>
          </cell>
          <cell r="R1968" t="str">
            <v>Dist</v>
          </cell>
          <cell r="S1968" t="str">
            <v>10031541</v>
          </cell>
          <cell r="T1968" t="str">
            <v>CV90-87046-A63</v>
          </cell>
          <cell r="U1968" t="str">
            <v>TAHDW0102, CABLE ASSY,PHONE,PAIT,TGP</v>
          </cell>
          <cell r="V1968" t="str">
            <v>REG</v>
          </cell>
          <cell r="W1968" t="str">
            <v>38201</v>
          </cell>
          <cell r="X1968" t="str">
            <v>Qualcomm - Intra Company Sales</v>
          </cell>
          <cell r="Y1968" t="str">
            <v>Qualcomm - Intra Company Sales</v>
          </cell>
          <cell r="Z1968" t="str">
            <v>USA</v>
          </cell>
          <cell r="AA1968" t="str">
            <v>TC10056 JAMES RYAN</v>
          </cell>
          <cell r="AB1968" t="str">
            <v>Dist</v>
          </cell>
          <cell r="AC1968" t="str">
            <v>INTR</v>
          </cell>
          <cell r="AD1968" t="str">
            <v xml:space="preserve"> </v>
          </cell>
          <cell r="AE1968" t="str">
            <v xml:space="preserve"> </v>
          </cell>
          <cell r="AF1968" t="str">
            <v xml:space="preserve"> </v>
          </cell>
          <cell r="AG1968" t="str">
            <v xml:space="preserve"> </v>
          </cell>
          <cell r="AH1968">
            <v>1</v>
          </cell>
          <cell r="AI1968">
            <v>200</v>
          </cell>
          <cell r="AJ1968">
            <v>52.79</v>
          </cell>
          <cell r="AK1968">
            <v>0</v>
          </cell>
          <cell r="AL1968">
            <v>200</v>
          </cell>
          <cell r="AM1968">
            <v>0</v>
          </cell>
          <cell r="AN1968">
            <v>52.79</v>
          </cell>
          <cell r="AO1968">
            <v>147.21</v>
          </cell>
          <cell r="AP1968">
            <v>200</v>
          </cell>
        </row>
        <row r="1969">
          <cell r="A1969">
            <v>1998</v>
          </cell>
          <cell r="B1969">
            <v>4</v>
          </cell>
          <cell r="C1969">
            <v>12</v>
          </cell>
          <cell r="D1969">
            <v>36055</v>
          </cell>
          <cell r="E1969" t="str">
            <v>SPBU</v>
          </cell>
          <cell r="F1969" t="str">
            <v>SPBU</v>
          </cell>
          <cell r="G1969" t="str">
            <v>030</v>
          </cell>
          <cell r="H1969" t="str">
            <v>ITB</v>
          </cell>
          <cell r="I1969" t="str">
            <v>Other</v>
          </cell>
          <cell r="J1969" t="str">
            <v>Other Products</v>
          </cell>
          <cell r="K1969" t="str">
            <v>2720</v>
          </cell>
          <cell r="L1969" t="str">
            <v>Support Parts</v>
          </cell>
          <cell r="M1969" t="str">
            <v>44398</v>
          </cell>
          <cell r="N1969" t="str">
            <v>41300</v>
          </cell>
          <cell r="O1969" t="str">
            <v>SP707276</v>
          </cell>
          <cell r="P1969">
            <v>36055</v>
          </cell>
          <cell r="Q1969" t="str">
            <v>Qualcomm - Intra Company Sales</v>
          </cell>
          <cell r="R1969" t="str">
            <v>Dist</v>
          </cell>
          <cell r="S1969" t="str">
            <v>10032141</v>
          </cell>
          <cell r="T1969" t="str">
            <v>330-09428-0000</v>
          </cell>
          <cell r="U1969" t="str">
            <v>HEADSET,BUD TEAR DROP 2.5MM PLUG</v>
          </cell>
          <cell r="V1969" t="str">
            <v>REG</v>
          </cell>
          <cell r="W1969" t="str">
            <v>38201</v>
          </cell>
          <cell r="X1969" t="str">
            <v>Qualcomm - Intra Company Sales</v>
          </cell>
          <cell r="Y1969" t="str">
            <v>Qualcomm - Intra Company Sales</v>
          </cell>
          <cell r="Z1969" t="str">
            <v>USA</v>
          </cell>
          <cell r="AA1969" t="str">
            <v>JH00282 (M.BARATI-MARNAN)</v>
          </cell>
          <cell r="AB1969" t="str">
            <v>Dist</v>
          </cell>
          <cell r="AC1969" t="str">
            <v>INTR</v>
          </cell>
          <cell r="AD1969" t="str">
            <v xml:space="preserve"> </v>
          </cell>
          <cell r="AE1969" t="str">
            <v xml:space="preserve"> </v>
          </cell>
          <cell r="AF1969" t="str">
            <v xml:space="preserve"> </v>
          </cell>
          <cell r="AG1969" t="str">
            <v xml:space="preserve"> </v>
          </cell>
          <cell r="AH1969">
            <v>1</v>
          </cell>
          <cell r="AI1969">
            <v>6.5</v>
          </cell>
          <cell r="AJ1969">
            <v>4.51</v>
          </cell>
          <cell r="AK1969">
            <v>0</v>
          </cell>
          <cell r="AL1969">
            <v>6.5</v>
          </cell>
          <cell r="AM1969">
            <v>0</v>
          </cell>
          <cell r="AN1969">
            <v>4.51</v>
          </cell>
          <cell r="AO1969">
            <v>1.99</v>
          </cell>
          <cell r="AP1969">
            <v>6.5</v>
          </cell>
        </row>
        <row r="1970">
          <cell r="A1970">
            <v>1998</v>
          </cell>
          <cell r="B1970">
            <v>4</v>
          </cell>
          <cell r="C1970">
            <v>12</v>
          </cell>
          <cell r="D1970">
            <v>36056</v>
          </cell>
          <cell r="E1970" t="str">
            <v>SPBU</v>
          </cell>
          <cell r="F1970" t="str">
            <v>SPBU</v>
          </cell>
          <cell r="G1970" t="str">
            <v>030</v>
          </cell>
          <cell r="H1970" t="str">
            <v>ITB</v>
          </cell>
          <cell r="I1970" t="str">
            <v>Other</v>
          </cell>
          <cell r="J1970" t="str">
            <v>Other Products</v>
          </cell>
          <cell r="K1970" t="str">
            <v>2950</v>
          </cell>
          <cell r="L1970" t="str">
            <v>Modules</v>
          </cell>
          <cell r="M1970" t="str">
            <v>44398</v>
          </cell>
          <cell r="N1970" t="str">
            <v>41300</v>
          </cell>
          <cell r="O1970" t="str">
            <v>SP707375</v>
          </cell>
          <cell r="P1970">
            <v>36056</v>
          </cell>
          <cell r="Q1970" t="str">
            <v>Qualcomm - Intra Company Sales</v>
          </cell>
          <cell r="R1970" t="str">
            <v>Dist</v>
          </cell>
          <cell r="S1970" t="str">
            <v>10032539</v>
          </cell>
          <cell r="T1970" t="str">
            <v>65-31636-2</v>
          </cell>
          <cell r="U1970" t="str">
            <v>TEABD0001, QCM-1900, MODULE ASSEMBLY, DIGITAL</v>
          </cell>
          <cell r="V1970" t="str">
            <v>REG</v>
          </cell>
          <cell r="W1970" t="str">
            <v>38201</v>
          </cell>
          <cell r="X1970" t="str">
            <v>Qualcomm - Intra Company Sales</v>
          </cell>
          <cell r="Y1970" t="str">
            <v>Qualcomm - Intra Company Sales</v>
          </cell>
          <cell r="Z1970" t="str">
            <v>USA</v>
          </cell>
          <cell r="AA1970" t="str">
            <v>J300060 (CARL SWEENEY)</v>
          </cell>
          <cell r="AB1970" t="str">
            <v>Dist</v>
          </cell>
          <cell r="AC1970" t="str">
            <v>INTR</v>
          </cell>
          <cell r="AD1970" t="str">
            <v xml:space="preserve"> </v>
          </cell>
          <cell r="AE1970" t="str">
            <v xml:space="preserve"> </v>
          </cell>
          <cell r="AF1970" t="str">
            <v xml:space="preserve"> </v>
          </cell>
          <cell r="AG1970" t="str">
            <v xml:space="preserve"> </v>
          </cell>
          <cell r="AH1970">
            <v>3</v>
          </cell>
          <cell r="AI1970">
            <v>1350</v>
          </cell>
          <cell r="AJ1970">
            <v>1449.22</v>
          </cell>
          <cell r="AK1970">
            <v>0</v>
          </cell>
          <cell r="AL1970">
            <v>450</v>
          </cell>
          <cell r="AM1970">
            <v>0</v>
          </cell>
          <cell r="AN1970">
            <v>483.07</v>
          </cell>
          <cell r="AO1970">
            <v>-99.22</v>
          </cell>
          <cell r="AP1970">
            <v>1350</v>
          </cell>
        </row>
        <row r="1971">
          <cell r="A1971">
            <v>1998</v>
          </cell>
          <cell r="B1971">
            <v>4</v>
          </cell>
          <cell r="C1971">
            <v>12</v>
          </cell>
          <cell r="D1971">
            <v>36040</v>
          </cell>
          <cell r="E1971" t="str">
            <v>SPBU</v>
          </cell>
          <cell r="F1971" t="str">
            <v>SPBU</v>
          </cell>
          <cell r="G1971" t="str">
            <v>030</v>
          </cell>
          <cell r="H1971" t="str">
            <v>ITB</v>
          </cell>
          <cell r="I1971" t="str">
            <v>Other</v>
          </cell>
          <cell r="J1971" t="str">
            <v>Other Products</v>
          </cell>
          <cell r="K1971" t="str">
            <v>2950</v>
          </cell>
          <cell r="L1971" t="str">
            <v>Modules</v>
          </cell>
          <cell r="M1971" t="str">
            <v>44171</v>
          </cell>
          <cell r="N1971" t="str">
            <v>41300</v>
          </cell>
          <cell r="O1971" t="str">
            <v>SP706599</v>
          </cell>
          <cell r="P1971">
            <v>36032</v>
          </cell>
          <cell r="Q1971" t="str">
            <v>Qualcomm - Intra Company Sales</v>
          </cell>
          <cell r="R1971" t="str">
            <v>Dist</v>
          </cell>
          <cell r="S1971" t="str">
            <v>10030379</v>
          </cell>
          <cell r="T1971" t="str">
            <v>65-31636-4</v>
          </cell>
          <cell r="U1971" t="str">
            <v>TEABD0001, QCM-1900, MODULE ASSEMBLY, DIGITAL</v>
          </cell>
          <cell r="V1971" t="str">
            <v>REG</v>
          </cell>
          <cell r="W1971" t="str">
            <v>38201</v>
          </cell>
          <cell r="X1971" t="str">
            <v>Qualcomm - Intra Company Sales</v>
          </cell>
          <cell r="Y1971" t="str">
            <v>Qualcomm - Intra Company Sales</v>
          </cell>
          <cell r="Z1971" t="str">
            <v>USA</v>
          </cell>
          <cell r="AA1971" t="str">
            <v>P900110(M. HAZELRIGG)</v>
          </cell>
          <cell r="AB1971" t="str">
            <v>Dist</v>
          </cell>
          <cell r="AC1971" t="str">
            <v>SALE</v>
          </cell>
          <cell r="AD1971" t="str">
            <v xml:space="preserve"> </v>
          </cell>
          <cell r="AE1971" t="str">
            <v xml:space="preserve"> </v>
          </cell>
          <cell r="AF1971" t="str">
            <v xml:space="preserve"> </v>
          </cell>
          <cell r="AG1971" t="str">
            <v xml:space="preserve"> </v>
          </cell>
          <cell r="AH1971">
            <v>21</v>
          </cell>
          <cell r="AI1971">
            <v>0</v>
          </cell>
          <cell r="AJ1971">
            <v>8907.8700000000008</v>
          </cell>
          <cell r="AK1971">
            <v>0</v>
          </cell>
          <cell r="AL1971">
            <v>0</v>
          </cell>
          <cell r="AM1971">
            <v>0</v>
          </cell>
          <cell r="AN1971">
            <v>424.18</v>
          </cell>
          <cell r="AO1971">
            <v>-8907.8700000000008</v>
          </cell>
          <cell r="AP1971">
            <v>0</v>
          </cell>
        </row>
        <row r="1972">
          <cell r="A1972">
            <v>1998</v>
          </cell>
          <cell r="B1972">
            <v>4</v>
          </cell>
          <cell r="C1972">
            <v>12</v>
          </cell>
          <cell r="D1972">
            <v>36042</v>
          </cell>
          <cell r="E1972" t="str">
            <v>SPBU</v>
          </cell>
          <cell r="F1972" t="str">
            <v>SPBU</v>
          </cell>
          <cell r="G1972" t="str">
            <v>030</v>
          </cell>
          <cell r="H1972" t="str">
            <v>ITB</v>
          </cell>
          <cell r="I1972" t="str">
            <v>Other</v>
          </cell>
          <cell r="J1972" t="str">
            <v>Other Products</v>
          </cell>
          <cell r="K1972" t="str">
            <v>2950</v>
          </cell>
          <cell r="L1972" t="str">
            <v>Modules</v>
          </cell>
          <cell r="M1972" t="str">
            <v>44398</v>
          </cell>
          <cell r="N1972" t="str">
            <v>41300</v>
          </cell>
          <cell r="O1972" t="str">
            <v>SP706599</v>
          </cell>
          <cell r="P1972">
            <v>36042</v>
          </cell>
          <cell r="Q1972" t="str">
            <v>Qualcomm - Intra Company Sales</v>
          </cell>
          <cell r="R1972" t="str">
            <v>Dist</v>
          </cell>
          <cell r="S1972" t="str">
            <v>10030874</v>
          </cell>
          <cell r="T1972" t="str">
            <v>65-31636-4</v>
          </cell>
          <cell r="U1972" t="str">
            <v>TEABD0001, QCM-1900, MODULE ASSEMBLY, DIGITAL</v>
          </cell>
          <cell r="V1972" t="str">
            <v>REG</v>
          </cell>
          <cell r="W1972" t="str">
            <v>38201</v>
          </cell>
          <cell r="X1972" t="str">
            <v>Qualcomm - Intra Company Sales</v>
          </cell>
          <cell r="Y1972" t="str">
            <v>Qualcomm - Intra Company Sales</v>
          </cell>
          <cell r="Z1972" t="str">
            <v>USA</v>
          </cell>
          <cell r="AA1972" t="str">
            <v>P900110(M. HAZELRIGG)</v>
          </cell>
          <cell r="AB1972" t="str">
            <v>Dist</v>
          </cell>
          <cell r="AC1972" t="str">
            <v>INTR</v>
          </cell>
          <cell r="AD1972" t="str">
            <v xml:space="preserve"> </v>
          </cell>
          <cell r="AE1972" t="str">
            <v xml:space="preserve"> </v>
          </cell>
          <cell r="AF1972" t="str">
            <v xml:space="preserve"> </v>
          </cell>
          <cell r="AG1972" t="str">
            <v xml:space="preserve"> </v>
          </cell>
          <cell r="AH1972">
            <v>25</v>
          </cell>
          <cell r="AI1972">
            <v>11250</v>
          </cell>
          <cell r="AJ1972">
            <v>3664.04</v>
          </cell>
          <cell r="AK1972">
            <v>0</v>
          </cell>
          <cell r="AL1972">
            <v>450</v>
          </cell>
          <cell r="AM1972">
            <v>0</v>
          </cell>
          <cell r="AN1972">
            <v>146.56</v>
          </cell>
          <cell r="AO1972">
            <v>7585.96</v>
          </cell>
          <cell r="AP1972">
            <v>11250</v>
          </cell>
        </row>
        <row r="1973">
          <cell r="A1973">
            <v>1998</v>
          </cell>
          <cell r="B1973">
            <v>4</v>
          </cell>
          <cell r="C1973">
            <v>12</v>
          </cell>
          <cell r="D1973">
            <v>36056</v>
          </cell>
          <cell r="E1973" t="str">
            <v>SPBU</v>
          </cell>
          <cell r="F1973" t="str">
            <v>SPBU</v>
          </cell>
          <cell r="G1973" t="str">
            <v>030</v>
          </cell>
          <cell r="H1973" t="str">
            <v>ITB</v>
          </cell>
          <cell r="I1973" t="str">
            <v>Other</v>
          </cell>
          <cell r="J1973" t="str">
            <v>Other Products</v>
          </cell>
          <cell r="K1973" t="str">
            <v>2950</v>
          </cell>
          <cell r="L1973" t="str">
            <v>Modules</v>
          </cell>
          <cell r="M1973" t="str">
            <v>44171</v>
          </cell>
          <cell r="N1973" t="str">
            <v>41300</v>
          </cell>
          <cell r="O1973" t="str">
            <v>SP707381</v>
          </cell>
          <cell r="P1973">
            <v>36056</v>
          </cell>
          <cell r="Q1973" t="str">
            <v>Qualcomm - Intra Company Sales</v>
          </cell>
          <cell r="R1973" t="str">
            <v>Dist</v>
          </cell>
          <cell r="S1973" t="str">
            <v>10032559</v>
          </cell>
          <cell r="T1973" t="str">
            <v>65-75026-2</v>
          </cell>
          <cell r="U1973" t="str">
            <v>TEABC0001, QCM-800, MODULE ASSEMBLY, DUAL MODE</v>
          </cell>
          <cell r="V1973" t="str">
            <v>REG</v>
          </cell>
          <cell r="W1973" t="str">
            <v>38201</v>
          </cell>
          <cell r="X1973" t="str">
            <v>Qualcomm - Intra Company Sales</v>
          </cell>
          <cell r="Y1973" t="str">
            <v>Qualcomm - Intra Company Sales</v>
          </cell>
          <cell r="Z1973" t="str">
            <v>USA</v>
          </cell>
          <cell r="AA1973" t="str">
            <v>TC10172 (MARK PETERSEN)</v>
          </cell>
          <cell r="AB1973" t="str">
            <v>Dist</v>
          </cell>
          <cell r="AC1973" t="str">
            <v>SALE</v>
          </cell>
          <cell r="AD1973" t="str">
            <v xml:space="preserve"> </v>
          </cell>
          <cell r="AE1973" t="str">
            <v xml:space="preserve"> </v>
          </cell>
          <cell r="AF1973" t="str">
            <v xml:space="preserve"> </v>
          </cell>
          <cell r="AG1973" t="str">
            <v xml:space="preserve"> </v>
          </cell>
          <cell r="AH1973">
            <v>2</v>
          </cell>
          <cell r="AI1973">
            <v>0</v>
          </cell>
          <cell r="AJ1973">
            <v>390.82</v>
          </cell>
          <cell r="AK1973">
            <v>0</v>
          </cell>
          <cell r="AL1973">
            <v>0</v>
          </cell>
          <cell r="AM1973">
            <v>0</v>
          </cell>
          <cell r="AN1973">
            <v>195.41</v>
          </cell>
          <cell r="AO1973">
            <v>-390.82</v>
          </cell>
          <cell r="AP1973">
            <v>0</v>
          </cell>
        </row>
        <row r="1974">
          <cell r="A1974">
            <v>1998</v>
          </cell>
          <cell r="B1974">
            <v>4</v>
          </cell>
          <cell r="C1974">
            <v>12</v>
          </cell>
          <cell r="D1974">
            <v>36056</v>
          </cell>
          <cell r="E1974" t="str">
            <v>SPBU</v>
          </cell>
          <cell r="F1974" t="str">
            <v>SPBU</v>
          </cell>
          <cell r="G1974" t="str">
            <v>030</v>
          </cell>
          <cell r="H1974" t="str">
            <v>ITB</v>
          </cell>
          <cell r="I1974" t="str">
            <v>Other</v>
          </cell>
          <cell r="J1974" t="str">
            <v>Other Products</v>
          </cell>
          <cell r="K1974" t="str">
            <v>2950</v>
          </cell>
          <cell r="L1974" t="str">
            <v>Modules</v>
          </cell>
          <cell r="M1974" t="str">
            <v>44398</v>
          </cell>
          <cell r="N1974" t="str">
            <v>41300</v>
          </cell>
          <cell r="O1974" t="str">
            <v>SP707374</v>
          </cell>
          <cell r="P1974">
            <v>36056</v>
          </cell>
          <cell r="Q1974" t="str">
            <v>Qualcomm - Intra Company Sales</v>
          </cell>
          <cell r="R1974" t="str">
            <v>Dist</v>
          </cell>
          <cell r="S1974" t="str">
            <v>10032538</v>
          </cell>
          <cell r="T1974" t="str">
            <v>65-75026-4</v>
          </cell>
          <cell r="U1974" t="str">
            <v>TEABC0001, QCM-800, MODULE ASSEMBLY, DUAL MODE</v>
          </cell>
          <cell r="V1974" t="str">
            <v>REG</v>
          </cell>
          <cell r="W1974" t="str">
            <v>38201</v>
          </cell>
          <cell r="X1974" t="str">
            <v>Qualcomm - Intra Company Sales</v>
          </cell>
          <cell r="Y1974" t="str">
            <v>Qualcomm - Intra Company Sales</v>
          </cell>
          <cell r="Z1974" t="str">
            <v>USA</v>
          </cell>
          <cell r="AA1974" t="str">
            <v>J300061 (CARL SWEENEY)</v>
          </cell>
          <cell r="AB1974" t="str">
            <v>Dist</v>
          </cell>
          <cell r="AC1974" t="str">
            <v>INTR</v>
          </cell>
          <cell r="AD1974" t="str">
            <v xml:space="preserve"> </v>
          </cell>
          <cell r="AE1974" t="str">
            <v xml:space="preserve"> </v>
          </cell>
          <cell r="AF1974" t="str">
            <v xml:space="preserve"> </v>
          </cell>
          <cell r="AG1974" t="str">
            <v xml:space="preserve"> </v>
          </cell>
          <cell r="AH1974">
            <v>75</v>
          </cell>
          <cell r="AI1974">
            <v>33750</v>
          </cell>
          <cell r="AJ1974">
            <v>13821.08</v>
          </cell>
          <cell r="AK1974">
            <v>0</v>
          </cell>
          <cell r="AL1974">
            <v>450</v>
          </cell>
          <cell r="AM1974">
            <v>0</v>
          </cell>
          <cell r="AN1974">
            <v>184.28</v>
          </cell>
          <cell r="AO1974">
            <v>19928.919999999998</v>
          </cell>
          <cell r="AP1974">
            <v>33750</v>
          </cell>
        </row>
        <row r="1975">
          <cell r="A1975">
            <v>1998</v>
          </cell>
          <cell r="B1975">
            <v>4</v>
          </cell>
          <cell r="C1975">
            <v>12</v>
          </cell>
          <cell r="D1975">
            <v>36063</v>
          </cell>
          <cell r="E1975" t="str">
            <v>SPBU</v>
          </cell>
          <cell r="F1975" t="str">
            <v>SPBU</v>
          </cell>
          <cell r="G1975" t="str">
            <v>030</v>
          </cell>
          <cell r="H1975" t="str">
            <v>ITB</v>
          </cell>
          <cell r="I1975" t="str">
            <v>Accessories</v>
          </cell>
          <cell r="J1975" t="str">
            <v>TGP Accessories</v>
          </cell>
          <cell r="K1975" t="str">
            <v>2030</v>
          </cell>
          <cell r="L1975" t="str">
            <v>TGP Accessories</v>
          </cell>
          <cell r="M1975" t="str">
            <v>44171</v>
          </cell>
          <cell r="N1975" t="str">
            <v>41100</v>
          </cell>
          <cell r="O1975" t="str">
            <v>SP706788</v>
          </cell>
          <cell r="P1975">
            <v>36063</v>
          </cell>
          <cell r="Q1975" t="str">
            <v>QUALCOMM do Brasil S.A.</v>
          </cell>
          <cell r="R1975" t="str">
            <v>Dist</v>
          </cell>
          <cell r="S1975" t="str">
            <v>10033796</v>
          </cell>
          <cell r="T1975" t="str">
            <v>65-46540-1</v>
          </cell>
          <cell r="U1975" t="str">
            <v>TXDTC0103, TGPQ, DTC, 2 port w/AC Adaptor, Retail, En/Sp</v>
          </cell>
          <cell r="V1975" t="str">
            <v>REG</v>
          </cell>
          <cell r="W1975" t="str">
            <v>50393</v>
          </cell>
          <cell r="X1975" t="str">
            <v>QUALCOMM do Brasil S.A.</v>
          </cell>
          <cell r="Y1975" t="str">
            <v>QUALCOMM do Brasil S.A.</v>
          </cell>
          <cell r="Z1975" t="str">
            <v>BRA</v>
          </cell>
          <cell r="AA1975" t="str">
            <v>QDB 016/98</v>
          </cell>
          <cell r="AB1975" t="str">
            <v>Dist</v>
          </cell>
          <cell r="AC1975" t="str">
            <v>SALE</v>
          </cell>
          <cell r="AD1975" t="str">
            <v xml:space="preserve"> </v>
          </cell>
          <cell r="AE1975" t="str">
            <v xml:space="preserve"> </v>
          </cell>
          <cell r="AF1975" t="str">
            <v xml:space="preserve"> </v>
          </cell>
          <cell r="AG1975" t="str">
            <v xml:space="preserve"> </v>
          </cell>
          <cell r="AH1975">
            <v>1200</v>
          </cell>
          <cell r="AI1975">
            <v>32400</v>
          </cell>
          <cell r="AJ1975">
            <v>24288</v>
          </cell>
          <cell r="AK1975">
            <v>0</v>
          </cell>
          <cell r="AL1975">
            <v>27</v>
          </cell>
          <cell r="AM1975">
            <v>0</v>
          </cell>
          <cell r="AN1975">
            <v>20.239999999999998</v>
          </cell>
          <cell r="AO1975">
            <v>8112</v>
          </cell>
          <cell r="AP1975">
            <v>32400</v>
          </cell>
        </row>
        <row r="1976">
          <cell r="A1976">
            <v>1998</v>
          </cell>
          <cell r="B1976">
            <v>4</v>
          </cell>
          <cell r="C1976">
            <v>12</v>
          </cell>
          <cell r="D1976">
            <v>36063</v>
          </cell>
          <cell r="E1976" t="str">
            <v>SPBU</v>
          </cell>
          <cell r="F1976" t="str">
            <v>SPBU</v>
          </cell>
          <cell r="G1976" t="str">
            <v>030</v>
          </cell>
          <cell r="H1976" t="str">
            <v>ITB</v>
          </cell>
          <cell r="I1976" t="str">
            <v>Accessories</v>
          </cell>
          <cell r="J1976" t="str">
            <v>TGP Accessories</v>
          </cell>
          <cell r="K1976" t="str">
            <v>2030</v>
          </cell>
          <cell r="L1976" t="str">
            <v>TGP Accessories</v>
          </cell>
          <cell r="M1976" t="str">
            <v>44171</v>
          </cell>
          <cell r="N1976" t="str">
            <v>41100</v>
          </cell>
          <cell r="O1976" t="str">
            <v>SP707208</v>
          </cell>
          <cell r="P1976">
            <v>36063</v>
          </cell>
          <cell r="Q1976" t="str">
            <v>QUALCOMM do Brasil S.A.</v>
          </cell>
          <cell r="R1976" t="str">
            <v>Dist</v>
          </cell>
          <cell r="S1976" t="str">
            <v>10033805</v>
          </cell>
          <cell r="T1976" t="str">
            <v>65-46540-1</v>
          </cell>
          <cell r="U1976" t="str">
            <v>TXDTC0103, TGPQ, DTC, 2 port w/AC Adaptor, Retail, En/Sp</v>
          </cell>
          <cell r="V1976" t="str">
            <v>REG</v>
          </cell>
          <cell r="W1976" t="str">
            <v>50393</v>
          </cell>
          <cell r="X1976" t="str">
            <v>QUALCOMM do Brasil S.A.</v>
          </cell>
          <cell r="Y1976" t="str">
            <v>QUALCOMM do Brasil S.A.</v>
          </cell>
          <cell r="Z1976" t="str">
            <v>BRA</v>
          </cell>
          <cell r="AA1976" t="str">
            <v>QDB 021/98</v>
          </cell>
          <cell r="AB1976" t="str">
            <v>Dist</v>
          </cell>
          <cell r="AC1976" t="str">
            <v>SALE</v>
          </cell>
          <cell r="AD1976" t="str">
            <v xml:space="preserve"> </v>
          </cell>
          <cell r="AE1976" t="str">
            <v xml:space="preserve"> </v>
          </cell>
          <cell r="AF1976" t="str">
            <v xml:space="preserve"> </v>
          </cell>
          <cell r="AG1976" t="str">
            <v xml:space="preserve"> </v>
          </cell>
          <cell r="AH1976">
            <v>1000</v>
          </cell>
          <cell r="AI1976">
            <v>27000</v>
          </cell>
          <cell r="AJ1976">
            <v>20240</v>
          </cell>
          <cell r="AK1976">
            <v>0</v>
          </cell>
          <cell r="AL1976">
            <v>27</v>
          </cell>
          <cell r="AM1976">
            <v>0</v>
          </cell>
          <cell r="AN1976">
            <v>20.239999999999998</v>
          </cell>
          <cell r="AO1976">
            <v>6760</v>
          </cell>
          <cell r="AP1976">
            <v>27000</v>
          </cell>
        </row>
        <row r="1977">
          <cell r="A1977">
            <v>1998</v>
          </cell>
          <cell r="B1977">
            <v>4</v>
          </cell>
          <cell r="C1977">
            <v>12</v>
          </cell>
          <cell r="D1977">
            <v>36063</v>
          </cell>
          <cell r="E1977" t="str">
            <v>SPBU</v>
          </cell>
          <cell r="F1977" t="str">
            <v>SPBU</v>
          </cell>
          <cell r="G1977" t="str">
            <v>030</v>
          </cell>
          <cell r="H1977" t="str">
            <v>ITB</v>
          </cell>
          <cell r="I1977" t="str">
            <v>Accessories</v>
          </cell>
          <cell r="J1977" t="str">
            <v>TGP Accessories</v>
          </cell>
          <cell r="K1977" t="str">
            <v>2030</v>
          </cell>
          <cell r="L1977" t="str">
            <v>TGP Accessories</v>
          </cell>
          <cell r="M1977" t="str">
            <v>44171</v>
          </cell>
          <cell r="N1977" t="str">
            <v>41100</v>
          </cell>
          <cell r="O1977" t="str">
            <v>SP706788</v>
          </cell>
          <cell r="P1977">
            <v>36063</v>
          </cell>
          <cell r="Q1977" t="str">
            <v>QUALCOMM do Brasil S.A.</v>
          </cell>
          <cell r="R1977" t="str">
            <v>Dist</v>
          </cell>
          <cell r="S1977" t="str">
            <v>10033796</v>
          </cell>
          <cell r="T1977" t="str">
            <v>65-46610-1</v>
          </cell>
          <cell r="U1977" t="str">
            <v>TXBAT0101, TGPQ, Batt, LiIon, Ext, Retail, En/Sp</v>
          </cell>
          <cell r="V1977" t="str">
            <v>REG</v>
          </cell>
          <cell r="W1977" t="str">
            <v>50393</v>
          </cell>
          <cell r="X1977" t="str">
            <v>QUALCOMM do Brasil S.A.</v>
          </cell>
          <cell r="Y1977" t="str">
            <v>QUALCOMM do Brasil S.A.</v>
          </cell>
          <cell r="Z1977" t="str">
            <v>BRA</v>
          </cell>
          <cell r="AA1977" t="str">
            <v>QDB 016/98</v>
          </cell>
          <cell r="AB1977" t="str">
            <v>Dist</v>
          </cell>
          <cell r="AC1977" t="str">
            <v>SALE</v>
          </cell>
          <cell r="AD1977" t="str">
            <v xml:space="preserve"> </v>
          </cell>
          <cell r="AE1977" t="str">
            <v xml:space="preserve"> </v>
          </cell>
          <cell r="AF1977" t="str">
            <v xml:space="preserve"> </v>
          </cell>
          <cell r="AG1977" t="str">
            <v xml:space="preserve"> </v>
          </cell>
          <cell r="AH1977">
            <v>500</v>
          </cell>
          <cell r="AI1977">
            <v>12500</v>
          </cell>
          <cell r="AJ1977">
            <v>8865</v>
          </cell>
          <cell r="AK1977">
            <v>0</v>
          </cell>
          <cell r="AL1977">
            <v>25</v>
          </cell>
          <cell r="AM1977">
            <v>0</v>
          </cell>
          <cell r="AN1977">
            <v>17.73</v>
          </cell>
          <cell r="AO1977">
            <v>3635</v>
          </cell>
          <cell r="AP1977">
            <v>12500</v>
          </cell>
        </row>
        <row r="1978">
          <cell r="A1978">
            <v>1998</v>
          </cell>
          <cell r="B1978">
            <v>4</v>
          </cell>
          <cell r="C1978">
            <v>12</v>
          </cell>
          <cell r="D1978">
            <v>36063</v>
          </cell>
          <cell r="E1978" t="str">
            <v>SPBU</v>
          </cell>
          <cell r="F1978" t="str">
            <v>SPBU</v>
          </cell>
          <cell r="G1978" t="str">
            <v>030</v>
          </cell>
          <cell r="H1978" t="str">
            <v>ITB</v>
          </cell>
          <cell r="I1978" t="str">
            <v>Accessories</v>
          </cell>
          <cell r="J1978" t="str">
            <v>TGP Accessories</v>
          </cell>
          <cell r="K1978" t="str">
            <v>2030</v>
          </cell>
          <cell r="L1978" t="str">
            <v>TGP Accessories</v>
          </cell>
          <cell r="M1978" t="str">
            <v>44171</v>
          </cell>
          <cell r="N1978" t="str">
            <v>41100</v>
          </cell>
          <cell r="O1978" t="str">
            <v>SP707208</v>
          </cell>
          <cell r="P1978">
            <v>36063</v>
          </cell>
          <cell r="Q1978" t="str">
            <v>QUALCOMM do Brasil S.A.</v>
          </cell>
          <cell r="R1978" t="str">
            <v>Dist</v>
          </cell>
          <cell r="S1978" t="str">
            <v>10033805</v>
          </cell>
          <cell r="T1978" t="str">
            <v>65-46628-3</v>
          </cell>
          <cell r="U1978" t="str">
            <v>TXCLA0101, TGPQ, RCLA, RETAIL, EN/SP, DES.IIF</v>
          </cell>
          <cell r="V1978" t="str">
            <v>REG</v>
          </cell>
          <cell r="W1978" t="str">
            <v>50393</v>
          </cell>
          <cell r="X1978" t="str">
            <v>QUALCOMM do Brasil S.A.</v>
          </cell>
          <cell r="Y1978" t="str">
            <v>QUALCOMM do Brasil S.A.</v>
          </cell>
          <cell r="Z1978" t="str">
            <v>BRA</v>
          </cell>
          <cell r="AA1978" t="str">
            <v>QDB 021/98</v>
          </cell>
          <cell r="AB1978" t="str">
            <v>Dist</v>
          </cell>
          <cell r="AC1978" t="str">
            <v>SALE</v>
          </cell>
          <cell r="AD1978" t="str">
            <v xml:space="preserve"> </v>
          </cell>
          <cell r="AE1978" t="str">
            <v xml:space="preserve"> </v>
          </cell>
          <cell r="AF1978" t="str">
            <v xml:space="preserve"> </v>
          </cell>
          <cell r="AG1978" t="str">
            <v xml:space="preserve"> </v>
          </cell>
          <cell r="AH1978">
            <v>4100</v>
          </cell>
          <cell r="AI1978">
            <v>49200</v>
          </cell>
          <cell r="AJ1978">
            <v>43911</v>
          </cell>
          <cell r="AK1978">
            <v>0</v>
          </cell>
          <cell r="AL1978">
            <v>12</v>
          </cell>
          <cell r="AM1978">
            <v>0</v>
          </cell>
          <cell r="AN1978">
            <v>10.71</v>
          </cell>
          <cell r="AO1978">
            <v>5289</v>
          </cell>
          <cell r="AP1978">
            <v>49200</v>
          </cell>
        </row>
        <row r="1979">
          <cell r="A1979">
            <v>1998</v>
          </cell>
          <cell r="B1979">
            <v>4</v>
          </cell>
          <cell r="C1979">
            <v>12</v>
          </cell>
          <cell r="D1979">
            <v>36063</v>
          </cell>
          <cell r="E1979" t="str">
            <v>SPBU</v>
          </cell>
          <cell r="F1979" t="str">
            <v>SPBU</v>
          </cell>
          <cell r="G1979" t="str">
            <v>030</v>
          </cell>
          <cell r="H1979" t="str">
            <v>ITB</v>
          </cell>
          <cell r="I1979" t="str">
            <v>Accessories</v>
          </cell>
          <cell r="J1979" t="str">
            <v>TGP Accessories</v>
          </cell>
          <cell r="K1979" t="str">
            <v>2030</v>
          </cell>
          <cell r="L1979" t="str">
            <v>TGP Accessories</v>
          </cell>
          <cell r="M1979" t="str">
            <v>44171</v>
          </cell>
          <cell r="N1979" t="str">
            <v>41100</v>
          </cell>
          <cell r="O1979" t="str">
            <v>SP706788</v>
          </cell>
          <cell r="P1979">
            <v>36063</v>
          </cell>
          <cell r="Q1979" t="str">
            <v>QUALCOMM do Brasil S.A.</v>
          </cell>
          <cell r="R1979" t="str">
            <v>Dist</v>
          </cell>
          <cell r="S1979" t="str">
            <v>10033796</v>
          </cell>
          <cell r="T1979" t="str">
            <v>65-46634-1</v>
          </cell>
          <cell r="U1979" t="str">
            <v>TXLCC0101, TGPQ, LEATHER CASE, BRICK, RETAIL, EN/SP</v>
          </cell>
          <cell r="V1979" t="str">
            <v>REG</v>
          </cell>
          <cell r="W1979" t="str">
            <v>50393</v>
          </cell>
          <cell r="X1979" t="str">
            <v>QUALCOMM do Brasil S.A.</v>
          </cell>
          <cell r="Y1979" t="str">
            <v>QUALCOMM do Brasil S.A.</v>
          </cell>
          <cell r="Z1979" t="str">
            <v>BRA</v>
          </cell>
          <cell r="AA1979" t="str">
            <v>QDB 016/98</v>
          </cell>
          <cell r="AB1979" t="str">
            <v>Dist</v>
          </cell>
          <cell r="AC1979" t="str">
            <v>SALE</v>
          </cell>
          <cell r="AD1979" t="str">
            <v xml:space="preserve"> </v>
          </cell>
          <cell r="AE1979" t="str">
            <v xml:space="preserve"> </v>
          </cell>
          <cell r="AF1979" t="str">
            <v xml:space="preserve"> </v>
          </cell>
          <cell r="AG1979" t="str">
            <v xml:space="preserve"> </v>
          </cell>
          <cell r="AH1979">
            <v>1000</v>
          </cell>
          <cell r="AI1979">
            <v>5900</v>
          </cell>
          <cell r="AJ1979">
            <v>5210</v>
          </cell>
          <cell r="AK1979">
            <v>0</v>
          </cell>
          <cell r="AL1979">
            <v>5.9</v>
          </cell>
          <cell r="AM1979">
            <v>0</v>
          </cell>
          <cell r="AN1979">
            <v>5.21</v>
          </cell>
          <cell r="AO1979">
            <v>690</v>
          </cell>
          <cell r="AP1979">
            <v>5900</v>
          </cell>
        </row>
        <row r="1980">
          <cell r="A1980">
            <v>1998</v>
          </cell>
          <cell r="B1980">
            <v>4</v>
          </cell>
          <cell r="C1980">
            <v>12</v>
          </cell>
          <cell r="D1980">
            <v>36063</v>
          </cell>
          <cell r="E1980" t="str">
            <v>SPBU</v>
          </cell>
          <cell r="F1980" t="str">
            <v>SPBU</v>
          </cell>
          <cell r="G1980" t="str">
            <v>030</v>
          </cell>
          <cell r="H1980" t="str">
            <v>ITB</v>
          </cell>
          <cell r="I1980" t="str">
            <v>Accessories</v>
          </cell>
          <cell r="J1980" t="str">
            <v>TGP Accessories</v>
          </cell>
          <cell r="K1980" t="str">
            <v>2030</v>
          </cell>
          <cell r="L1980" t="str">
            <v>TGP Accessories</v>
          </cell>
          <cell r="M1980" t="str">
            <v>44171</v>
          </cell>
          <cell r="N1980" t="str">
            <v>41100</v>
          </cell>
          <cell r="O1980" t="str">
            <v>SP706788</v>
          </cell>
          <cell r="P1980">
            <v>36063</v>
          </cell>
          <cell r="Q1980" t="str">
            <v>QUALCOMM do Brasil S.A.</v>
          </cell>
          <cell r="R1980" t="str">
            <v>Dist</v>
          </cell>
          <cell r="S1980" t="str">
            <v>10033796</v>
          </cell>
          <cell r="T1980" t="str">
            <v>65-46689-4</v>
          </cell>
          <cell r="U1980" t="str">
            <v>TXACA0101, KIT, TGP, AC ADAPTOR, 120V, DESIGN III</v>
          </cell>
          <cell r="V1980" t="str">
            <v>REG</v>
          </cell>
          <cell r="W1980" t="str">
            <v>50393</v>
          </cell>
          <cell r="X1980" t="str">
            <v>QUALCOMM do Brasil S.A.</v>
          </cell>
          <cell r="Y1980" t="str">
            <v>QUALCOMM do Brasil S.A.</v>
          </cell>
          <cell r="Z1980" t="str">
            <v>BRA</v>
          </cell>
          <cell r="AA1980" t="str">
            <v>QDB 016/98</v>
          </cell>
          <cell r="AB1980" t="str">
            <v>Dist</v>
          </cell>
          <cell r="AC1980" t="str">
            <v>SALE</v>
          </cell>
          <cell r="AD1980" t="str">
            <v xml:space="preserve"> </v>
          </cell>
          <cell r="AE1980" t="str">
            <v xml:space="preserve"> </v>
          </cell>
          <cell r="AF1980" t="str">
            <v xml:space="preserve"> </v>
          </cell>
          <cell r="AG1980" t="str">
            <v xml:space="preserve"> </v>
          </cell>
          <cell r="AH1980">
            <v>100</v>
          </cell>
          <cell r="AI1980">
            <v>792</v>
          </cell>
          <cell r="AJ1980">
            <v>672</v>
          </cell>
          <cell r="AK1980">
            <v>0</v>
          </cell>
          <cell r="AL1980">
            <v>7.92</v>
          </cell>
          <cell r="AM1980">
            <v>0</v>
          </cell>
          <cell r="AN1980">
            <v>6.72</v>
          </cell>
          <cell r="AO1980">
            <v>120</v>
          </cell>
          <cell r="AP1980">
            <v>792</v>
          </cell>
        </row>
        <row r="1981">
          <cell r="A1981">
            <v>1998</v>
          </cell>
          <cell r="B1981">
            <v>4</v>
          </cell>
          <cell r="C1981">
            <v>12</v>
          </cell>
          <cell r="D1981">
            <v>36063</v>
          </cell>
          <cell r="E1981" t="str">
            <v>SPBU</v>
          </cell>
          <cell r="F1981" t="str">
            <v>SPBU</v>
          </cell>
          <cell r="G1981" t="str">
            <v>030</v>
          </cell>
          <cell r="H1981" t="str">
            <v>ITB</v>
          </cell>
          <cell r="I1981" t="str">
            <v>Accessories</v>
          </cell>
          <cell r="J1981" t="str">
            <v>TGP Accessories</v>
          </cell>
          <cell r="K1981" t="str">
            <v>2030</v>
          </cell>
          <cell r="L1981" t="str">
            <v>TGP Accessories</v>
          </cell>
          <cell r="M1981" t="str">
            <v>44171</v>
          </cell>
          <cell r="N1981" t="str">
            <v>41100</v>
          </cell>
          <cell r="O1981" t="str">
            <v>SP707208</v>
          </cell>
          <cell r="P1981">
            <v>36063</v>
          </cell>
          <cell r="Q1981" t="str">
            <v>QUALCOMM do Brasil S.A.</v>
          </cell>
          <cell r="R1981" t="str">
            <v>Dist</v>
          </cell>
          <cell r="S1981" t="str">
            <v>10033805</v>
          </cell>
          <cell r="T1981" t="str">
            <v>65-46927-2</v>
          </cell>
          <cell r="U1981" t="str">
            <v>TXBAT0107, TGPQ, Battery, Slim LiIon</v>
          </cell>
          <cell r="V1981" t="str">
            <v>REG</v>
          </cell>
          <cell r="W1981" t="str">
            <v>50393</v>
          </cell>
          <cell r="X1981" t="str">
            <v>QUALCOMM do Brasil S.A.</v>
          </cell>
          <cell r="Y1981" t="str">
            <v>QUALCOMM do Brasil S.A.</v>
          </cell>
          <cell r="Z1981" t="str">
            <v>BRA</v>
          </cell>
          <cell r="AA1981" t="str">
            <v>QDB 021/98</v>
          </cell>
          <cell r="AB1981" t="str">
            <v>Dist</v>
          </cell>
          <cell r="AC1981" t="str">
            <v>SALE</v>
          </cell>
          <cell r="AD1981" t="str">
            <v xml:space="preserve"> </v>
          </cell>
          <cell r="AE1981" t="str">
            <v xml:space="preserve"> </v>
          </cell>
          <cell r="AF1981" t="str">
            <v xml:space="preserve"> </v>
          </cell>
          <cell r="AG1981" t="str">
            <v xml:space="preserve"> </v>
          </cell>
          <cell r="AH1981">
            <v>3280</v>
          </cell>
          <cell r="AI1981">
            <v>101680</v>
          </cell>
          <cell r="AJ1981">
            <v>74390.399999999994</v>
          </cell>
          <cell r="AK1981">
            <v>0</v>
          </cell>
          <cell r="AL1981">
            <v>31</v>
          </cell>
          <cell r="AM1981">
            <v>0</v>
          </cell>
          <cell r="AN1981">
            <v>22.68</v>
          </cell>
          <cell r="AO1981">
            <v>27289.599999999999</v>
          </cell>
          <cell r="AP1981">
            <v>101680</v>
          </cell>
        </row>
        <row r="1982">
          <cell r="A1982">
            <v>1998</v>
          </cell>
          <cell r="B1982">
            <v>4</v>
          </cell>
          <cell r="C1982">
            <v>12</v>
          </cell>
          <cell r="D1982">
            <v>36031</v>
          </cell>
          <cell r="E1982" t="str">
            <v>SPBU</v>
          </cell>
          <cell r="F1982" t="str">
            <v>SPBU</v>
          </cell>
          <cell r="G1982" t="str">
            <v>030</v>
          </cell>
          <cell r="H1982" t="str">
            <v>ITB</v>
          </cell>
          <cell r="I1982" t="str">
            <v>Phones</v>
          </cell>
          <cell r="J1982" t="str">
            <v>TGP Phones</v>
          </cell>
          <cell r="K1982" t="str">
            <v>2210</v>
          </cell>
          <cell r="L1982" t="str">
            <v>TGP Cellular Phones</v>
          </cell>
          <cell r="M1982" t="str">
            <v>44171</v>
          </cell>
          <cell r="N1982" t="str">
            <v>41100</v>
          </cell>
          <cell r="O1982" t="str">
            <v>SP706580</v>
          </cell>
          <cell r="P1982">
            <v>36027</v>
          </cell>
          <cell r="Q1982" t="str">
            <v>QUALCOMM do Brasil S.A.</v>
          </cell>
          <cell r="R1982" t="str">
            <v>Dist</v>
          </cell>
          <cell r="S1982" t="str">
            <v>10029247</v>
          </cell>
          <cell r="T1982" t="str">
            <v>65-56088-10</v>
          </cell>
          <cell r="U1982" t="str">
            <v>TKAAM0001, QCP-820, w/encry, w/A-key, Phone Kit, QC Branded</v>
          </cell>
          <cell r="V1982" t="str">
            <v>REG</v>
          </cell>
          <cell r="W1982" t="str">
            <v>50393</v>
          </cell>
          <cell r="X1982" t="str">
            <v>QUALCOMM do Brasil S.A.</v>
          </cell>
          <cell r="Y1982" t="str">
            <v>QUALCOMM do Brasil S.A.</v>
          </cell>
          <cell r="Z1982" t="str">
            <v>BRA</v>
          </cell>
          <cell r="AA1982" t="str">
            <v>QDB 015/98</v>
          </cell>
          <cell r="AB1982" t="str">
            <v>Dist</v>
          </cell>
          <cell r="AC1982" t="str">
            <v>SALE</v>
          </cell>
          <cell r="AD1982" t="str">
            <v xml:space="preserve"> </v>
          </cell>
          <cell r="AE1982" t="str">
            <v xml:space="preserve"> </v>
          </cell>
          <cell r="AF1982" t="str">
            <v xml:space="preserve"> </v>
          </cell>
          <cell r="AG1982" t="str">
            <v xml:space="preserve"> </v>
          </cell>
          <cell r="AH1982">
            <v>1000</v>
          </cell>
          <cell r="AI1982">
            <v>300000</v>
          </cell>
          <cell r="AJ1982">
            <v>214630</v>
          </cell>
          <cell r="AK1982">
            <v>0</v>
          </cell>
          <cell r="AL1982">
            <v>300</v>
          </cell>
          <cell r="AM1982">
            <v>0</v>
          </cell>
          <cell r="AN1982">
            <v>214.63</v>
          </cell>
          <cell r="AO1982">
            <v>85370</v>
          </cell>
          <cell r="AP1982">
            <v>300000</v>
          </cell>
        </row>
        <row r="1983">
          <cell r="A1983">
            <v>1998</v>
          </cell>
          <cell r="B1983">
            <v>4</v>
          </cell>
          <cell r="C1983">
            <v>12</v>
          </cell>
          <cell r="D1983">
            <v>36063</v>
          </cell>
          <cell r="E1983" t="str">
            <v>SPBU</v>
          </cell>
          <cell r="F1983" t="str">
            <v>SPBU</v>
          </cell>
          <cell r="G1983" t="str">
            <v>030</v>
          </cell>
          <cell r="H1983" t="str">
            <v>ITB</v>
          </cell>
          <cell r="I1983" t="str">
            <v>Phones</v>
          </cell>
          <cell r="J1983" t="str">
            <v>TGP Phones</v>
          </cell>
          <cell r="K1983" t="str">
            <v>2210</v>
          </cell>
          <cell r="L1983" t="str">
            <v>TGP Cellular Phones</v>
          </cell>
          <cell r="M1983" t="str">
            <v>44171</v>
          </cell>
          <cell r="N1983" t="str">
            <v>41100</v>
          </cell>
          <cell r="O1983" t="str">
            <v>SP706937</v>
          </cell>
          <cell r="P1983">
            <v>36063</v>
          </cell>
          <cell r="Q1983" t="str">
            <v>QUALCOMM do Brasil S.A.</v>
          </cell>
          <cell r="R1983" t="str">
            <v>Dist</v>
          </cell>
          <cell r="S1983" t="str">
            <v>10033801</v>
          </cell>
          <cell r="T1983" t="str">
            <v>65-56185-1</v>
          </cell>
          <cell r="U1983" t="str">
            <v>TKAAM0023, QCP-820, PHONE KIT, W/ENCRY, W/A-KEY, BRAZIL</v>
          </cell>
          <cell r="V1983" t="str">
            <v>REG</v>
          </cell>
          <cell r="W1983" t="str">
            <v>50393</v>
          </cell>
          <cell r="X1983" t="str">
            <v>QUALCOMM do Brasil S.A.</v>
          </cell>
          <cell r="Y1983" t="str">
            <v>QUALCOMM do Brasil S.A.</v>
          </cell>
          <cell r="Z1983" t="str">
            <v>BRA</v>
          </cell>
          <cell r="AA1983" t="str">
            <v>QDB 020/98</v>
          </cell>
          <cell r="AB1983" t="str">
            <v>Dist</v>
          </cell>
          <cell r="AC1983" t="str">
            <v>SALE</v>
          </cell>
          <cell r="AD1983" t="str">
            <v xml:space="preserve"> </v>
          </cell>
          <cell r="AE1983" t="str">
            <v xml:space="preserve"> </v>
          </cell>
          <cell r="AF1983" t="str">
            <v xml:space="preserve"> </v>
          </cell>
          <cell r="AG1983" t="str">
            <v xml:space="preserve"> </v>
          </cell>
          <cell r="AH1983">
            <v>700</v>
          </cell>
          <cell r="AI1983">
            <v>189000</v>
          </cell>
          <cell r="AJ1983">
            <v>149471</v>
          </cell>
          <cell r="AK1983">
            <v>0</v>
          </cell>
          <cell r="AL1983">
            <v>270</v>
          </cell>
          <cell r="AM1983">
            <v>0</v>
          </cell>
          <cell r="AN1983">
            <v>213.53</v>
          </cell>
          <cell r="AO1983">
            <v>39529</v>
          </cell>
          <cell r="AP1983">
            <v>189000</v>
          </cell>
        </row>
        <row r="1984">
          <cell r="A1984">
            <v>1998</v>
          </cell>
          <cell r="B1984">
            <v>4</v>
          </cell>
          <cell r="C1984">
            <v>12</v>
          </cell>
          <cell r="D1984">
            <v>36063</v>
          </cell>
          <cell r="E1984" t="str">
            <v>SPBU</v>
          </cell>
          <cell r="F1984" t="str">
            <v>SPBU</v>
          </cell>
          <cell r="G1984" t="str">
            <v>030</v>
          </cell>
          <cell r="H1984" t="str">
            <v>ITB</v>
          </cell>
          <cell r="I1984" t="str">
            <v>Phones</v>
          </cell>
          <cell r="J1984" t="str">
            <v>TGP Phones</v>
          </cell>
          <cell r="K1984" t="str">
            <v>2210</v>
          </cell>
          <cell r="L1984" t="str">
            <v>TGP Cellular Phones</v>
          </cell>
          <cell r="M1984" t="str">
            <v>44171</v>
          </cell>
          <cell r="N1984" t="str">
            <v>41100</v>
          </cell>
          <cell r="O1984" t="str">
            <v>SP706937</v>
          </cell>
          <cell r="P1984">
            <v>36063</v>
          </cell>
          <cell r="Q1984" t="str">
            <v>QUALCOMM do Brasil S.A.</v>
          </cell>
          <cell r="R1984" t="str">
            <v>Dist</v>
          </cell>
          <cell r="S1984" t="str">
            <v>10033686</v>
          </cell>
          <cell r="T1984" t="str">
            <v>65-56185-1</v>
          </cell>
          <cell r="U1984" t="str">
            <v>TKAAM0023, QCP-820, PHONE KIT, W/ENCRY, W/A-KEY, BRAZIL</v>
          </cell>
          <cell r="V1984" t="str">
            <v>REG</v>
          </cell>
          <cell r="W1984" t="str">
            <v>50393</v>
          </cell>
          <cell r="X1984" t="str">
            <v>QUALCOMM do Brasil S.A.</v>
          </cell>
          <cell r="Y1984" t="str">
            <v>QUALCOMM do Brasil S.A.</v>
          </cell>
          <cell r="Z1984" t="str">
            <v>BRA</v>
          </cell>
          <cell r="AA1984" t="str">
            <v>QDB 020/98</v>
          </cell>
          <cell r="AB1984" t="str">
            <v>Dist</v>
          </cell>
          <cell r="AC1984" t="str">
            <v>SALE</v>
          </cell>
          <cell r="AD1984" t="str">
            <v xml:space="preserve"> </v>
          </cell>
          <cell r="AE1984" t="str">
            <v xml:space="preserve"> </v>
          </cell>
          <cell r="AF1984" t="str">
            <v xml:space="preserve"> </v>
          </cell>
          <cell r="AG1984" t="str">
            <v xml:space="preserve"> </v>
          </cell>
          <cell r="AH1984">
            <v>1050</v>
          </cell>
          <cell r="AI1984">
            <v>283500</v>
          </cell>
          <cell r="AJ1984">
            <v>224206.5</v>
          </cell>
          <cell r="AK1984">
            <v>0</v>
          </cell>
          <cell r="AL1984">
            <v>270</v>
          </cell>
          <cell r="AM1984">
            <v>0</v>
          </cell>
          <cell r="AN1984">
            <v>213.53</v>
          </cell>
          <cell r="AO1984">
            <v>59293.5</v>
          </cell>
          <cell r="AP1984">
            <v>283500</v>
          </cell>
        </row>
        <row r="1985">
          <cell r="A1985">
            <v>1998</v>
          </cell>
          <cell r="B1985">
            <v>4</v>
          </cell>
          <cell r="C1985">
            <v>12</v>
          </cell>
          <cell r="D1985">
            <v>36063</v>
          </cell>
          <cell r="E1985" t="str">
            <v>SPBU</v>
          </cell>
          <cell r="F1985" t="str">
            <v>SPBU</v>
          </cell>
          <cell r="G1985" t="str">
            <v>030</v>
          </cell>
          <cell r="H1985" t="str">
            <v>ITB</v>
          </cell>
          <cell r="I1985" t="str">
            <v>Phones</v>
          </cell>
          <cell r="J1985" t="str">
            <v>TGP Phones</v>
          </cell>
          <cell r="K1985" t="str">
            <v>2210</v>
          </cell>
          <cell r="L1985" t="str">
            <v>TGP Cellular Phones</v>
          </cell>
          <cell r="M1985" t="str">
            <v>44171</v>
          </cell>
          <cell r="N1985" t="str">
            <v>41100</v>
          </cell>
          <cell r="O1985" t="str">
            <v>SP706937</v>
          </cell>
          <cell r="P1985">
            <v>36063</v>
          </cell>
          <cell r="Q1985" t="str">
            <v>QUALCOMM do Brasil S.A.</v>
          </cell>
          <cell r="R1985" t="str">
            <v>Dist</v>
          </cell>
          <cell r="S1985" t="str">
            <v>10033800</v>
          </cell>
          <cell r="T1985" t="str">
            <v>65-56185-1</v>
          </cell>
          <cell r="U1985" t="str">
            <v>TKAAM0023, QCP-820, PHONE KIT, W/ENCRY, W/A-KEY, BRAZIL</v>
          </cell>
          <cell r="V1985" t="str">
            <v>REG</v>
          </cell>
          <cell r="W1985" t="str">
            <v>50393</v>
          </cell>
          <cell r="X1985" t="str">
            <v>QUALCOMM do Brasil S.A.</v>
          </cell>
          <cell r="Y1985" t="str">
            <v>QUALCOMM do Brasil S.A.</v>
          </cell>
          <cell r="Z1985" t="str">
            <v>BRA</v>
          </cell>
          <cell r="AA1985" t="str">
            <v>QDB 020/98</v>
          </cell>
          <cell r="AB1985" t="str">
            <v>Dist</v>
          </cell>
          <cell r="AC1985" t="str">
            <v>SALE</v>
          </cell>
          <cell r="AD1985" t="str">
            <v xml:space="preserve"> </v>
          </cell>
          <cell r="AE1985" t="str">
            <v xml:space="preserve"> </v>
          </cell>
          <cell r="AF1985" t="str">
            <v xml:space="preserve"> </v>
          </cell>
          <cell r="AG1985" t="str">
            <v xml:space="preserve"> </v>
          </cell>
          <cell r="AH1985">
            <v>3500</v>
          </cell>
          <cell r="AI1985">
            <v>945000</v>
          </cell>
          <cell r="AJ1985">
            <v>747355</v>
          </cell>
          <cell r="AK1985">
            <v>0</v>
          </cell>
          <cell r="AL1985">
            <v>270</v>
          </cell>
          <cell r="AM1985">
            <v>0</v>
          </cell>
          <cell r="AN1985">
            <v>213.53</v>
          </cell>
          <cell r="AO1985">
            <v>197645</v>
          </cell>
          <cell r="AP1985">
            <v>945000</v>
          </cell>
        </row>
        <row r="1986">
          <cell r="A1986">
            <v>1998</v>
          </cell>
          <cell r="B1986">
            <v>4</v>
          </cell>
          <cell r="C1986">
            <v>12</v>
          </cell>
          <cell r="D1986">
            <v>36063</v>
          </cell>
          <cell r="E1986" t="str">
            <v>SPBU</v>
          </cell>
          <cell r="F1986" t="str">
            <v>SPBU</v>
          </cell>
          <cell r="G1986" t="str">
            <v>030</v>
          </cell>
          <cell r="H1986" t="str">
            <v>ITB</v>
          </cell>
          <cell r="I1986" t="str">
            <v>Phones</v>
          </cell>
          <cell r="J1986" t="str">
            <v>TGP Phones</v>
          </cell>
          <cell r="K1986" t="str">
            <v>2210</v>
          </cell>
          <cell r="L1986" t="str">
            <v>TGP Cellular Phones</v>
          </cell>
          <cell r="M1986" t="str">
            <v>44171</v>
          </cell>
          <cell r="N1986" t="str">
            <v>41100</v>
          </cell>
          <cell r="O1986" t="str">
            <v>SP706937</v>
          </cell>
          <cell r="P1986">
            <v>36063</v>
          </cell>
          <cell r="Q1986" t="str">
            <v>QUALCOMM do Brasil S.A.</v>
          </cell>
          <cell r="R1986" t="str">
            <v>Dist</v>
          </cell>
          <cell r="S1986" t="str">
            <v>10033804</v>
          </cell>
          <cell r="T1986" t="str">
            <v>65-56185-1</v>
          </cell>
          <cell r="U1986" t="str">
            <v>TKAAM0023, QCP-820, PHONE KIT, W/ENCRY, W/A-KEY, BRAZIL</v>
          </cell>
          <cell r="V1986" t="str">
            <v>REG</v>
          </cell>
          <cell r="W1986" t="str">
            <v>50393</v>
          </cell>
          <cell r="X1986" t="str">
            <v>QUALCOMM do Brasil S.A.</v>
          </cell>
          <cell r="Y1986" t="str">
            <v>QUALCOMM do Brasil S.A.</v>
          </cell>
          <cell r="Z1986" t="str">
            <v>BRA</v>
          </cell>
          <cell r="AA1986" t="str">
            <v>QDB 020/98</v>
          </cell>
          <cell r="AB1986" t="str">
            <v>Dist</v>
          </cell>
          <cell r="AC1986" t="str">
            <v>SALE</v>
          </cell>
          <cell r="AD1986" t="str">
            <v xml:space="preserve"> </v>
          </cell>
          <cell r="AE1986" t="str">
            <v xml:space="preserve"> </v>
          </cell>
          <cell r="AF1986" t="str">
            <v xml:space="preserve"> </v>
          </cell>
          <cell r="AG1986" t="str">
            <v xml:space="preserve"> </v>
          </cell>
          <cell r="AH1986">
            <v>3500</v>
          </cell>
          <cell r="AI1986">
            <v>945000</v>
          </cell>
          <cell r="AJ1986">
            <v>747355</v>
          </cell>
          <cell r="AK1986">
            <v>0</v>
          </cell>
          <cell r="AL1986">
            <v>270</v>
          </cell>
          <cell r="AM1986">
            <v>0</v>
          </cell>
          <cell r="AN1986">
            <v>213.53</v>
          </cell>
          <cell r="AO1986">
            <v>197645</v>
          </cell>
          <cell r="AP1986">
            <v>945000</v>
          </cell>
        </row>
        <row r="1987">
          <cell r="A1987">
            <v>1998</v>
          </cell>
          <cell r="B1987">
            <v>4</v>
          </cell>
          <cell r="C1987">
            <v>12</v>
          </cell>
          <cell r="D1987">
            <v>36063</v>
          </cell>
          <cell r="E1987" t="str">
            <v>SPBU</v>
          </cell>
          <cell r="F1987" t="str">
            <v>SPBU</v>
          </cell>
          <cell r="G1987" t="str">
            <v>030</v>
          </cell>
          <cell r="H1987" t="str">
            <v>ITB</v>
          </cell>
          <cell r="I1987" t="str">
            <v>Phones</v>
          </cell>
          <cell r="J1987" t="str">
            <v>TGP Phones</v>
          </cell>
          <cell r="K1987" t="str">
            <v>2210</v>
          </cell>
          <cell r="L1987" t="str">
            <v>TGP Cellular Phones</v>
          </cell>
          <cell r="M1987" t="str">
            <v>44171</v>
          </cell>
          <cell r="N1987" t="str">
            <v>41100</v>
          </cell>
          <cell r="O1987" t="str">
            <v>SP706937</v>
          </cell>
          <cell r="P1987">
            <v>36063</v>
          </cell>
          <cell r="Q1987" t="str">
            <v>QUALCOMM do Brasil S.A.</v>
          </cell>
          <cell r="R1987" t="str">
            <v>Dist</v>
          </cell>
          <cell r="S1987" t="str">
            <v>10033803</v>
          </cell>
          <cell r="T1987" t="str">
            <v>65-56185-1</v>
          </cell>
          <cell r="U1987" t="str">
            <v>TKAAM0023, QCP-820, PHONE KIT, W/ENCRY, W/A-KEY, BRAZIL</v>
          </cell>
          <cell r="V1987" t="str">
            <v>REG</v>
          </cell>
          <cell r="W1987" t="str">
            <v>50393</v>
          </cell>
          <cell r="X1987" t="str">
            <v>QUALCOMM do Brasil S.A.</v>
          </cell>
          <cell r="Y1987" t="str">
            <v>QUALCOMM do Brasil S.A.</v>
          </cell>
          <cell r="Z1987" t="str">
            <v>BRA</v>
          </cell>
          <cell r="AA1987" t="str">
            <v>QDB 020/98</v>
          </cell>
          <cell r="AB1987" t="str">
            <v>Dist</v>
          </cell>
          <cell r="AC1987" t="str">
            <v>SALE</v>
          </cell>
          <cell r="AD1987" t="str">
            <v xml:space="preserve"> </v>
          </cell>
          <cell r="AE1987" t="str">
            <v xml:space="preserve"> </v>
          </cell>
          <cell r="AF1987" t="str">
            <v xml:space="preserve"> </v>
          </cell>
          <cell r="AG1987" t="str">
            <v xml:space="preserve"> </v>
          </cell>
          <cell r="AH1987">
            <v>3500</v>
          </cell>
          <cell r="AI1987">
            <v>945000</v>
          </cell>
          <cell r="AJ1987">
            <v>747355</v>
          </cell>
          <cell r="AK1987">
            <v>0</v>
          </cell>
          <cell r="AL1987">
            <v>270</v>
          </cell>
          <cell r="AM1987">
            <v>0</v>
          </cell>
          <cell r="AN1987">
            <v>213.53</v>
          </cell>
          <cell r="AO1987">
            <v>197645</v>
          </cell>
          <cell r="AP1987">
            <v>945000</v>
          </cell>
        </row>
        <row r="1988">
          <cell r="A1988">
            <v>1998</v>
          </cell>
          <cell r="B1988">
            <v>4</v>
          </cell>
          <cell r="C1988">
            <v>12</v>
          </cell>
          <cell r="D1988">
            <v>36063</v>
          </cell>
          <cell r="E1988" t="str">
            <v>SPBU</v>
          </cell>
          <cell r="F1988" t="str">
            <v>SPBU</v>
          </cell>
          <cell r="G1988" t="str">
            <v>030</v>
          </cell>
          <cell r="H1988" t="str">
            <v>ITB</v>
          </cell>
          <cell r="I1988" t="str">
            <v>Phones</v>
          </cell>
          <cell r="J1988" t="str">
            <v>TGP Phones</v>
          </cell>
          <cell r="K1988" t="str">
            <v>2210</v>
          </cell>
          <cell r="L1988" t="str">
            <v>TGP Cellular Phones</v>
          </cell>
          <cell r="M1988" t="str">
            <v>44171</v>
          </cell>
          <cell r="N1988" t="str">
            <v>41100</v>
          </cell>
          <cell r="O1988" t="str">
            <v>SP706937</v>
          </cell>
          <cell r="P1988">
            <v>36063</v>
          </cell>
          <cell r="Q1988" t="str">
            <v>QUALCOMM do Brasil S.A.</v>
          </cell>
          <cell r="R1988" t="str">
            <v>Dist</v>
          </cell>
          <cell r="S1988" t="str">
            <v>10033802</v>
          </cell>
          <cell r="T1988" t="str">
            <v>65-56185-1</v>
          </cell>
          <cell r="U1988" t="str">
            <v>TKAAM0023, QCP-820, PHONE KIT, W/ENCRY, W/A-KEY, BRAZIL</v>
          </cell>
          <cell r="V1988" t="str">
            <v>REG</v>
          </cell>
          <cell r="W1988" t="str">
            <v>50393</v>
          </cell>
          <cell r="X1988" t="str">
            <v>QUALCOMM do Brasil S.A.</v>
          </cell>
          <cell r="Y1988" t="str">
            <v>QUALCOMM do Brasil S.A.</v>
          </cell>
          <cell r="Z1988" t="str">
            <v>BRA</v>
          </cell>
          <cell r="AA1988" t="str">
            <v>QDB 020/98</v>
          </cell>
          <cell r="AB1988" t="str">
            <v>Dist</v>
          </cell>
          <cell r="AC1988" t="str">
            <v>SALE</v>
          </cell>
          <cell r="AD1988" t="str">
            <v xml:space="preserve"> </v>
          </cell>
          <cell r="AE1988" t="str">
            <v xml:space="preserve"> </v>
          </cell>
          <cell r="AF1988" t="str">
            <v xml:space="preserve"> </v>
          </cell>
          <cell r="AG1988" t="str">
            <v xml:space="preserve"> </v>
          </cell>
          <cell r="AH1988">
            <v>3500</v>
          </cell>
          <cell r="AI1988">
            <v>945000</v>
          </cell>
          <cell r="AJ1988">
            <v>747355</v>
          </cell>
          <cell r="AK1988">
            <v>0</v>
          </cell>
          <cell r="AL1988">
            <v>270</v>
          </cell>
          <cell r="AM1988">
            <v>0</v>
          </cell>
          <cell r="AN1988">
            <v>213.53</v>
          </cell>
          <cell r="AO1988">
            <v>197645</v>
          </cell>
          <cell r="AP1988">
            <v>945000</v>
          </cell>
        </row>
        <row r="1989">
          <cell r="A1989">
            <v>1998</v>
          </cell>
          <cell r="B1989">
            <v>4</v>
          </cell>
          <cell r="C1989">
            <v>12</v>
          </cell>
          <cell r="D1989">
            <v>36063</v>
          </cell>
          <cell r="E1989" t="str">
            <v>SPBU</v>
          </cell>
          <cell r="F1989" t="str">
            <v>SPBU</v>
          </cell>
          <cell r="G1989" t="str">
            <v>030</v>
          </cell>
          <cell r="H1989" t="str">
            <v>ITB</v>
          </cell>
          <cell r="I1989" t="str">
            <v>Phones</v>
          </cell>
          <cell r="J1989" t="str">
            <v>TGP Phones</v>
          </cell>
          <cell r="K1989" t="str">
            <v>2210</v>
          </cell>
          <cell r="L1989" t="str">
            <v>TGP Cellular Phones</v>
          </cell>
          <cell r="M1989" t="str">
            <v>44171</v>
          </cell>
          <cell r="N1989" t="str">
            <v>41100</v>
          </cell>
          <cell r="O1989" t="str">
            <v>SP706937</v>
          </cell>
          <cell r="P1989">
            <v>36063</v>
          </cell>
          <cell r="Q1989" t="str">
            <v>QUALCOMM do Brasil S.A.</v>
          </cell>
          <cell r="R1989" t="str">
            <v>Dist</v>
          </cell>
          <cell r="S1989" t="str">
            <v>10033799</v>
          </cell>
          <cell r="T1989" t="str">
            <v>65-56185-1</v>
          </cell>
          <cell r="U1989" t="str">
            <v>TKAAM0023, QCP-820, PHONE KIT, W/ENCRY, W/A-KEY, BRAZIL</v>
          </cell>
          <cell r="V1989" t="str">
            <v>REG</v>
          </cell>
          <cell r="W1989" t="str">
            <v>50393</v>
          </cell>
          <cell r="X1989" t="str">
            <v>QUALCOMM do Brasil S.A.</v>
          </cell>
          <cell r="Y1989" t="str">
            <v>QUALCOMM do Brasil S.A.</v>
          </cell>
          <cell r="Z1989" t="str">
            <v>BRA</v>
          </cell>
          <cell r="AA1989" t="str">
            <v>QDB 020/98</v>
          </cell>
          <cell r="AB1989" t="str">
            <v>Dist</v>
          </cell>
          <cell r="AC1989" t="str">
            <v>SALE</v>
          </cell>
          <cell r="AD1989" t="str">
            <v xml:space="preserve"> </v>
          </cell>
          <cell r="AE1989" t="str">
            <v xml:space="preserve"> </v>
          </cell>
          <cell r="AF1989" t="str">
            <v xml:space="preserve"> </v>
          </cell>
          <cell r="AG1989" t="str">
            <v xml:space="preserve"> </v>
          </cell>
          <cell r="AH1989">
            <v>3500</v>
          </cell>
          <cell r="AI1989">
            <v>945000</v>
          </cell>
          <cell r="AJ1989">
            <v>747355</v>
          </cell>
          <cell r="AK1989">
            <v>0</v>
          </cell>
          <cell r="AL1989">
            <v>270</v>
          </cell>
          <cell r="AM1989">
            <v>0</v>
          </cell>
          <cell r="AN1989">
            <v>213.53</v>
          </cell>
          <cell r="AO1989">
            <v>197645</v>
          </cell>
          <cell r="AP1989">
            <v>945000</v>
          </cell>
        </row>
        <row r="1990">
          <cell r="A1990">
            <v>1998</v>
          </cell>
          <cell r="B1990">
            <v>4</v>
          </cell>
          <cell r="C1990">
            <v>12</v>
          </cell>
          <cell r="D1990">
            <v>36063</v>
          </cell>
          <cell r="E1990" t="str">
            <v>SPBU</v>
          </cell>
          <cell r="F1990" t="str">
            <v>SPBU</v>
          </cell>
          <cell r="G1990" t="str">
            <v>030</v>
          </cell>
          <cell r="H1990" t="str">
            <v>ITB</v>
          </cell>
          <cell r="I1990" t="str">
            <v>Phones</v>
          </cell>
          <cell r="J1990" t="str">
            <v>TGP Phones</v>
          </cell>
          <cell r="K1990" t="str">
            <v>2210</v>
          </cell>
          <cell r="L1990" t="str">
            <v>TGP Cellular Phones</v>
          </cell>
          <cell r="M1990" t="str">
            <v>44171</v>
          </cell>
          <cell r="N1990" t="str">
            <v>41100</v>
          </cell>
          <cell r="O1990" t="str">
            <v>SP706937</v>
          </cell>
          <cell r="P1990">
            <v>36063</v>
          </cell>
          <cell r="Q1990" t="str">
            <v>QUALCOMM do Brasil S.A.</v>
          </cell>
          <cell r="R1990" t="str">
            <v>Dist</v>
          </cell>
          <cell r="S1990" t="str">
            <v>10033798</v>
          </cell>
          <cell r="T1990" t="str">
            <v>65-56185-1</v>
          </cell>
          <cell r="U1990" t="str">
            <v>TKAAM0023, QCP-820, PHONE KIT, W/ENCRY, W/A-KEY, BRAZIL</v>
          </cell>
          <cell r="V1990" t="str">
            <v>REG</v>
          </cell>
          <cell r="W1990" t="str">
            <v>50393</v>
          </cell>
          <cell r="X1990" t="str">
            <v>QUALCOMM do Brasil S.A.</v>
          </cell>
          <cell r="Y1990" t="str">
            <v>QUALCOMM do Brasil S.A.</v>
          </cell>
          <cell r="Z1990" t="str">
            <v>BRA</v>
          </cell>
          <cell r="AA1990" t="str">
            <v>QDB 020/98</v>
          </cell>
          <cell r="AB1990" t="str">
            <v>Dist</v>
          </cell>
          <cell r="AC1990" t="str">
            <v>SALE</v>
          </cell>
          <cell r="AD1990" t="str">
            <v xml:space="preserve"> </v>
          </cell>
          <cell r="AE1990" t="str">
            <v xml:space="preserve"> </v>
          </cell>
          <cell r="AF1990" t="str">
            <v xml:space="preserve"> </v>
          </cell>
          <cell r="AG1990" t="str">
            <v xml:space="preserve"> </v>
          </cell>
          <cell r="AH1990">
            <v>3500</v>
          </cell>
          <cell r="AI1990">
            <v>945000</v>
          </cell>
          <cell r="AJ1990">
            <v>747355</v>
          </cell>
          <cell r="AK1990">
            <v>0</v>
          </cell>
          <cell r="AL1990">
            <v>270</v>
          </cell>
          <cell r="AM1990">
            <v>0</v>
          </cell>
          <cell r="AN1990">
            <v>213.53</v>
          </cell>
          <cell r="AO1990">
            <v>197645</v>
          </cell>
          <cell r="AP1990">
            <v>945000</v>
          </cell>
        </row>
        <row r="1991">
          <cell r="A1991">
            <v>1998</v>
          </cell>
          <cell r="B1991">
            <v>4</v>
          </cell>
          <cell r="C1991">
            <v>12</v>
          </cell>
          <cell r="D1991">
            <v>36063</v>
          </cell>
          <cell r="E1991" t="str">
            <v>SPBU</v>
          </cell>
          <cell r="F1991" t="str">
            <v>SPBU</v>
          </cell>
          <cell r="G1991" t="str">
            <v>030</v>
          </cell>
          <cell r="H1991" t="str">
            <v>ITB</v>
          </cell>
          <cell r="I1991" t="str">
            <v>Phones</v>
          </cell>
          <cell r="J1991" t="str">
            <v>TGP Phones</v>
          </cell>
          <cell r="K1991" t="str">
            <v>2210</v>
          </cell>
          <cell r="L1991" t="str">
            <v>TGP Cellular Phones</v>
          </cell>
          <cell r="M1991" t="str">
            <v>44171</v>
          </cell>
          <cell r="N1991" t="str">
            <v>41100</v>
          </cell>
          <cell r="O1991" t="str">
            <v>SP706937</v>
          </cell>
          <cell r="P1991">
            <v>36063</v>
          </cell>
          <cell r="Q1991" t="str">
            <v>QUALCOMM do Brasil S.A.</v>
          </cell>
          <cell r="R1991" t="str">
            <v>Dist</v>
          </cell>
          <cell r="S1991" t="str">
            <v>10033711</v>
          </cell>
          <cell r="T1991" t="str">
            <v>65-56185-1</v>
          </cell>
          <cell r="U1991" t="str">
            <v>TKAAM0023, QCP-820, PHONE KIT, W/ENCRY, W/A-KEY, BRAZIL</v>
          </cell>
          <cell r="V1991" t="str">
            <v>REG</v>
          </cell>
          <cell r="W1991" t="str">
            <v>50393</v>
          </cell>
          <cell r="X1991" t="str">
            <v>QUALCOMM do Brasil S.A.</v>
          </cell>
          <cell r="Y1991" t="str">
            <v>QUALCOMM do Brasil S.A.</v>
          </cell>
          <cell r="Z1991" t="str">
            <v>BRA</v>
          </cell>
          <cell r="AA1991" t="str">
            <v>QDB 020/98</v>
          </cell>
          <cell r="AB1991" t="str">
            <v>Dist</v>
          </cell>
          <cell r="AC1991" t="str">
            <v>SALE</v>
          </cell>
          <cell r="AD1991" t="str">
            <v xml:space="preserve"> </v>
          </cell>
          <cell r="AE1991" t="str">
            <v xml:space="preserve"> </v>
          </cell>
          <cell r="AF1991" t="str">
            <v xml:space="preserve"> </v>
          </cell>
          <cell r="AG1991" t="str">
            <v xml:space="preserve"> </v>
          </cell>
          <cell r="AH1991">
            <v>3500</v>
          </cell>
          <cell r="AI1991">
            <v>945000</v>
          </cell>
          <cell r="AJ1991">
            <v>747355</v>
          </cell>
          <cell r="AK1991">
            <v>0</v>
          </cell>
          <cell r="AL1991">
            <v>270</v>
          </cell>
          <cell r="AM1991">
            <v>0</v>
          </cell>
          <cell r="AN1991">
            <v>213.53</v>
          </cell>
          <cell r="AO1991">
            <v>197645</v>
          </cell>
          <cell r="AP1991">
            <v>945000</v>
          </cell>
        </row>
        <row r="1992">
          <cell r="A1992">
            <v>1998</v>
          </cell>
          <cell r="B1992">
            <v>4</v>
          </cell>
          <cell r="C1992">
            <v>12</v>
          </cell>
          <cell r="D1992">
            <v>36062</v>
          </cell>
          <cell r="E1992" t="str">
            <v>SPBU</v>
          </cell>
          <cell r="F1992" t="str">
            <v>SPBU</v>
          </cell>
          <cell r="G1992" t="str">
            <v>030</v>
          </cell>
          <cell r="H1992" t="str">
            <v>ITB</v>
          </cell>
          <cell r="I1992" t="str">
            <v>Phones</v>
          </cell>
          <cell r="J1992" t="str">
            <v>Q Phones</v>
          </cell>
          <cell r="K1992" t="str">
            <v>2611</v>
          </cell>
          <cell r="L1992" t="str">
            <v>Q-800 Phone</v>
          </cell>
          <cell r="M1992" t="str">
            <v>44171</v>
          </cell>
          <cell r="N1992" t="str">
            <v>41100</v>
          </cell>
          <cell r="O1992" t="str">
            <v>SP706285</v>
          </cell>
          <cell r="P1992">
            <v>36062</v>
          </cell>
          <cell r="Q1992" t="str">
            <v>QUALCOMM do Brasil S.A.</v>
          </cell>
          <cell r="R1992" t="str">
            <v>Dist</v>
          </cell>
          <cell r="S1992" t="str">
            <v>10033417</v>
          </cell>
          <cell r="T1992" t="str">
            <v>65-57101-2</v>
          </cell>
          <cell r="U1992" t="str">
            <v>TKABE0017, Q-800, PHONE KIT, W/ENCR, W/A-KEY, QUALCOMM STD</v>
          </cell>
          <cell r="V1992" t="str">
            <v>REG</v>
          </cell>
          <cell r="W1992" t="str">
            <v>50393</v>
          </cell>
          <cell r="X1992" t="str">
            <v>QUALCOMM do Brasil S.A.</v>
          </cell>
          <cell r="Y1992" t="str">
            <v>QUALCOMM do Brasil S.A.</v>
          </cell>
          <cell r="Z1992" t="str">
            <v>BRA</v>
          </cell>
          <cell r="AA1992" t="str">
            <v>QDB 013/98</v>
          </cell>
          <cell r="AB1992" t="str">
            <v>Dist</v>
          </cell>
          <cell r="AC1992" t="str">
            <v>SALE</v>
          </cell>
          <cell r="AD1992" t="str">
            <v xml:space="preserve"> </v>
          </cell>
          <cell r="AE1992" t="str">
            <v xml:space="preserve"> </v>
          </cell>
          <cell r="AF1992" t="str">
            <v xml:space="preserve"> </v>
          </cell>
          <cell r="AG1992" t="str">
            <v xml:space="preserve"> </v>
          </cell>
          <cell r="AH1992">
            <v>2500</v>
          </cell>
          <cell r="AI1992">
            <v>875000</v>
          </cell>
          <cell r="AJ1992">
            <v>676125</v>
          </cell>
          <cell r="AK1992">
            <v>0</v>
          </cell>
          <cell r="AL1992">
            <v>350</v>
          </cell>
          <cell r="AM1992">
            <v>0</v>
          </cell>
          <cell r="AN1992">
            <v>270.45</v>
          </cell>
          <cell r="AO1992">
            <v>198875</v>
          </cell>
          <cell r="AP1992">
            <v>875000</v>
          </cell>
        </row>
        <row r="1993">
          <cell r="A1993">
            <v>1998</v>
          </cell>
          <cell r="B1993">
            <v>4</v>
          </cell>
          <cell r="C1993">
            <v>12</v>
          </cell>
          <cell r="D1993">
            <v>36062</v>
          </cell>
          <cell r="E1993" t="str">
            <v>SPBU</v>
          </cell>
          <cell r="F1993" t="str">
            <v>SPBU</v>
          </cell>
          <cell r="G1993" t="str">
            <v>030</v>
          </cell>
          <cell r="H1993" t="str">
            <v>ITB</v>
          </cell>
          <cell r="I1993" t="str">
            <v>Phones</v>
          </cell>
          <cell r="J1993" t="str">
            <v>Q Phones</v>
          </cell>
          <cell r="K1993" t="str">
            <v>2611</v>
          </cell>
          <cell r="L1993" t="str">
            <v>Q-800 Phone</v>
          </cell>
          <cell r="M1993" t="str">
            <v>44171</v>
          </cell>
          <cell r="N1993" t="str">
            <v>41100</v>
          </cell>
          <cell r="O1993" t="str">
            <v>SP706285</v>
          </cell>
          <cell r="P1993">
            <v>36062</v>
          </cell>
          <cell r="Q1993" t="str">
            <v>QUALCOMM do Brasil S.A.</v>
          </cell>
          <cell r="R1993" t="str">
            <v>Dist</v>
          </cell>
          <cell r="S1993" t="str">
            <v>10033609</v>
          </cell>
          <cell r="T1993" t="str">
            <v>65-57101-2</v>
          </cell>
          <cell r="U1993" t="str">
            <v>TKABE0017, Q-800, PHONE KIT, W/ENCR, W/A-KEY, QUALCOMM STD</v>
          </cell>
          <cell r="V1993" t="str">
            <v>REG</v>
          </cell>
          <cell r="W1993" t="str">
            <v>50393</v>
          </cell>
          <cell r="X1993" t="str">
            <v>QUALCOMM do Brasil S.A.</v>
          </cell>
          <cell r="Y1993" t="str">
            <v>QUALCOMM do Brasil S.A.</v>
          </cell>
          <cell r="Z1993" t="str">
            <v>BRA</v>
          </cell>
          <cell r="AA1993" t="str">
            <v>QDB 013/98</v>
          </cell>
          <cell r="AB1993" t="str">
            <v>Dist</v>
          </cell>
          <cell r="AC1993" t="str">
            <v>SALE</v>
          </cell>
          <cell r="AD1993" t="str">
            <v xml:space="preserve"> </v>
          </cell>
          <cell r="AE1993" t="str">
            <v xml:space="preserve"> </v>
          </cell>
          <cell r="AF1993" t="str">
            <v xml:space="preserve"> </v>
          </cell>
          <cell r="AG1993" t="str">
            <v xml:space="preserve"> </v>
          </cell>
          <cell r="AH1993">
            <v>2500</v>
          </cell>
          <cell r="AI1993">
            <v>875000</v>
          </cell>
          <cell r="AJ1993">
            <v>676125</v>
          </cell>
          <cell r="AK1993">
            <v>0</v>
          </cell>
          <cell r="AL1993">
            <v>350</v>
          </cell>
          <cell r="AM1993">
            <v>0</v>
          </cell>
          <cell r="AN1993">
            <v>270.45</v>
          </cell>
          <cell r="AO1993">
            <v>198875</v>
          </cell>
          <cell r="AP1993">
            <v>875000</v>
          </cell>
        </row>
        <row r="1994">
          <cell r="A1994">
            <v>1998</v>
          </cell>
          <cell r="B1994">
            <v>4</v>
          </cell>
          <cell r="C1994">
            <v>12</v>
          </cell>
          <cell r="D1994">
            <v>36063</v>
          </cell>
          <cell r="E1994" t="str">
            <v>SPBU</v>
          </cell>
          <cell r="F1994" t="str">
            <v>SPBU</v>
          </cell>
          <cell r="G1994" t="str">
            <v>030</v>
          </cell>
          <cell r="H1994" t="str">
            <v>ITB</v>
          </cell>
          <cell r="I1994" t="str">
            <v>Phones</v>
          </cell>
          <cell r="J1994" t="str">
            <v>Q Phones</v>
          </cell>
          <cell r="K1994" t="str">
            <v>2611</v>
          </cell>
          <cell r="L1994" t="str">
            <v>Q-800 Phone</v>
          </cell>
          <cell r="M1994" t="str">
            <v>44171</v>
          </cell>
          <cell r="N1994" t="str">
            <v>41100</v>
          </cell>
          <cell r="O1994" t="str">
            <v>SP706285</v>
          </cell>
          <cell r="P1994">
            <v>36063</v>
          </cell>
          <cell r="Q1994" t="str">
            <v>QUALCOMM do Brasil S.A.</v>
          </cell>
          <cell r="R1994" t="str">
            <v>Dist</v>
          </cell>
          <cell r="S1994" t="str">
            <v>10033794</v>
          </cell>
          <cell r="T1994" t="str">
            <v>65-57101-2</v>
          </cell>
          <cell r="U1994" t="str">
            <v>TKABE0017, Q-800, PHONE KIT, W/ENCR, W/A-KEY, QUALCOMM STD</v>
          </cell>
          <cell r="V1994" t="str">
            <v>REG</v>
          </cell>
          <cell r="W1994" t="str">
            <v>50393</v>
          </cell>
          <cell r="X1994" t="str">
            <v>QUALCOMM do Brasil S.A.</v>
          </cell>
          <cell r="Y1994" t="str">
            <v>QUALCOMM do Brasil S.A.</v>
          </cell>
          <cell r="Z1994" t="str">
            <v>BRA</v>
          </cell>
          <cell r="AA1994" t="str">
            <v>QDB 013/98</v>
          </cell>
          <cell r="AB1994" t="str">
            <v>Dist</v>
          </cell>
          <cell r="AC1994" t="str">
            <v>SALE</v>
          </cell>
          <cell r="AD1994" t="str">
            <v xml:space="preserve"> </v>
          </cell>
          <cell r="AE1994" t="str">
            <v xml:space="preserve"> </v>
          </cell>
          <cell r="AF1994" t="str">
            <v xml:space="preserve"> </v>
          </cell>
          <cell r="AG1994" t="str">
            <v xml:space="preserve"> </v>
          </cell>
          <cell r="AH1994">
            <v>2500</v>
          </cell>
          <cell r="AI1994">
            <v>875000</v>
          </cell>
          <cell r="AJ1994">
            <v>676125</v>
          </cell>
          <cell r="AK1994">
            <v>0</v>
          </cell>
          <cell r="AL1994">
            <v>350</v>
          </cell>
          <cell r="AM1994">
            <v>0</v>
          </cell>
          <cell r="AN1994">
            <v>270.45</v>
          </cell>
          <cell r="AO1994">
            <v>198875</v>
          </cell>
          <cell r="AP1994">
            <v>875000</v>
          </cell>
        </row>
        <row r="1995">
          <cell r="A1995">
            <v>1998</v>
          </cell>
          <cell r="B1995">
            <v>4</v>
          </cell>
          <cell r="C1995">
            <v>12</v>
          </cell>
          <cell r="D1995">
            <v>36063</v>
          </cell>
          <cell r="E1995" t="str">
            <v>SPBU</v>
          </cell>
          <cell r="F1995" t="str">
            <v>SPBU</v>
          </cell>
          <cell r="G1995" t="str">
            <v>030</v>
          </cell>
          <cell r="H1995" t="str">
            <v>ITB</v>
          </cell>
          <cell r="I1995" t="str">
            <v>Phones</v>
          </cell>
          <cell r="J1995" t="str">
            <v>Q Phones</v>
          </cell>
          <cell r="K1995" t="str">
            <v>2611</v>
          </cell>
          <cell r="L1995" t="str">
            <v>Q-800 Phone</v>
          </cell>
          <cell r="M1995" t="str">
            <v>44171</v>
          </cell>
          <cell r="N1995" t="str">
            <v>41100</v>
          </cell>
          <cell r="O1995" t="str">
            <v>SP706285</v>
          </cell>
          <cell r="P1995">
            <v>36063</v>
          </cell>
          <cell r="Q1995" t="str">
            <v>QUALCOMM do Brasil S.A.</v>
          </cell>
          <cell r="R1995" t="str">
            <v>Dist</v>
          </cell>
          <cell r="S1995" t="str">
            <v>10033795</v>
          </cell>
          <cell r="T1995" t="str">
            <v>65-57101-2</v>
          </cell>
          <cell r="U1995" t="str">
            <v>TKABE0017, Q-800, PHONE KIT, W/ENCR, W/A-KEY, QUALCOMM STD</v>
          </cell>
          <cell r="V1995" t="str">
            <v>REG</v>
          </cell>
          <cell r="W1995" t="str">
            <v>50393</v>
          </cell>
          <cell r="X1995" t="str">
            <v>QUALCOMM do Brasil S.A.</v>
          </cell>
          <cell r="Y1995" t="str">
            <v>QUALCOMM do Brasil S.A.</v>
          </cell>
          <cell r="Z1995" t="str">
            <v>BRA</v>
          </cell>
          <cell r="AA1995" t="str">
            <v>QDB 013/98</v>
          </cell>
          <cell r="AB1995" t="str">
            <v>Dist</v>
          </cell>
          <cell r="AC1995" t="str">
            <v>SALE</v>
          </cell>
          <cell r="AD1995" t="str">
            <v xml:space="preserve"> </v>
          </cell>
          <cell r="AE1995" t="str">
            <v xml:space="preserve"> </v>
          </cell>
          <cell r="AF1995" t="str">
            <v xml:space="preserve"> </v>
          </cell>
          <cell r="AG1995" t="str">
            <v xml:space="preserve"> </v>
          </cell>
          <cell r="AH1995">
            <v>2500</v>
          </cell>
          <cell r="AI1995">
            <v>875000</v>
          </cell>
          <cell r="AJ1995">
            <v>676125</v>
          </cell>
          <cell r="AK1995">
            <v>0</v>
          </cell>
          <cell r="AL1995">
            <v>350</v>
          </cell>
          <cell r="AM1995">
            <v>0</v>
          </cell>
          <cell r="AN1995">
            <v>270.45</v>
          </cell>
          <cell r="AO1995">
            <v>198875</v>
          </cell>
          <cell r="AP1995">
            <v>875000</v>
          </cell>
        </row>
        <row r="1996">
          <cell r="A1996">
            <v>1998</v>
          </cell>
          <cell r="B1996">
            <v>4</v>
          </cell>
          <cell r="C1996">
            <v>12</v>
          </cell>
          <cell r="D1996">
            <v>36064</v>
          </cell>
          <cell r="E1996" t="str">
            <v>SPBU</v>
          </cell>
          <cell r="F1996" t="str">
            <v>SPBU</v>
          </cell>
          <cell r="G1996" t="str">
            <v>030</v>
          </cell>
          <cell r="H1996" t="str">
            <v>ITB</v>
          </cell>
          <cell r="I1996" t="str">
            <v>Phones</v>
          </cell>
          <cell r="J1996" t="str">
            <v>Q Phones</v>
          </cell>
          <cell r="K1996" t="str">
            <v>2611</v>
          </cell>
          <cell r="L1996" t="str">
            <v>Q-800 Phone</v>
          </cell>
          <cell r="M1996" t="str">
            <v>44171</v>
          </cell>
          <cell r="N1996" t="str">
            <v>41100</v>
          </cell>
          <cell r="O1996" t="str">
            <v>SP706285</v>
          </cell>
          <cell r="P1996">
            <v>36064</v>
          </cell>
          <cell r="Q1996" t="str">
            <v>QUALCOMM do Brasil S.A.</v>
          </cell>
          <cell r="R1996" t="str">
            <v>Dist</v>
          </cell>
          <cell r="S1996" t="str">
            <v>10033973</v>
          </cell>
          <cell r="T1996" t="str">
            <v>65-57101-2</v>
          </cell>
          <cell r="U1996" t="str">
            <v>TKABE0017, Q-800, PHONE KIT, W/ENCR, W/A-KEY, QUALCOMM STD</v>
          </cell>
          <cell r="V1996" t="str">
            <v>REG</v>
          </cell>
          <cell r="W1996" t="str">
            <v>50393</v>
          </cell>
          <cell r="X1996" t="str">
            <v>QUALCOMM do Brasil S.A.</v>
          </cell>
          <cell r="Y1996" t="str">
            <v>QUALCOMM do Brasil S.A.</v>
          </cell>
          <cell r="Z1996" t="str">
            <v>BRA</v>
          </cell>
          <cell r="AA1996" t="str">
            <v>QDB 013/98</v>
          </cell>
          <cell r="AB1996" t="str">
            <v>Dist</v>
          </cell>
          <cell r="AC1996" t="str">
            <v>SALE</v>
          </cell>
          <cell r="AD1996" t="str">
            <v xml:space="preserve"> </v>
          </cell>
          <cell r="AE1996" t="str">
            <v xml:space="preserve"> </v>
          </cell>
          <cell r="AF1996" t="str">
            <v xml:space="preserve"> </v>
          </cell>
          <cell r="AG1996" t="str">
            <v xml:space="preserve"> </v>
          </cell>
          <cell r="AH1996">
            <v>3000</v>
          </cell>
          <cell r="AI1996">
            <v>1050000</v>
          </cell>
          <cell r="AJ1996">
            <v>811350</v>
          </cell>
          <cell r="AK1996">
            <v>0</v>
          </cell>
          <cell r="AL1996">
            <v>350</v>
          </cell>
          <cell r="AM1996">
            <v>0</v>
          </cell>
          <cell r="AN1996">
            <v>270.45</v>
          </cell>
          <cell r="AO1996">
            <v>238650</v>
          </cell>
          <cell r="AP1996">
            <v>1050000</v>
          </cell>
        </row>
        <row r="1997">
          <cell r="A1997">
            <v>1998</v>
          </cell>
          <cell r="B1997">
            <v>4</v>
          </cell>
          <cell r="C1997">
            <v>12</v>
          </cell>
          <cell r="D1997">
            <v>36064</v>
          </cell>
          <cell r="E1997" t="str">
            <v>SPBU</v>
          </cell>
          <cell r="F1997" t="str">
            <v>SPBU</v>
          </cell>
          <cell r="G1997" t="str">
            <v>030</v>
          </cell>
          <cell r="H1997" t="str">
            <v>ITB</v>
          </cell>
          <cell r="I1997" t="str">
            <v>Phones</v>
          </cell>
          <cell r="J1997" t="str">
            <v>Q Phones</v>
          </cell>
          <cell r="K1997" t="str">
            <v>2611</v>
          </cell>
          <cell r="L1997" t="str">
            <v>Q-800 Phone</v>
          </cell>
          <cell r="M1997" t="str">
            <v>44171</v>
          </cell>
          <cell r="N1997" t="str">
            <v>41100</v>
          </cell>
          <cell r="O1997" t="str">
            <v>SP706285</v>
          </cell>
          <cell r="P1997">
            <v>36064</v>
          </cell>
          <cell r="Q1997" t="str">
            <v>QUALCOMM do Brasil S.A.</v>
          </cell>
          <cell r="R1997" t="str">
            <v>Dist</v>
          </cell>
          <cell r="S1997" t="str">
            <v>10033974</v>
          </cell>
          <cell r="T1997" t="str">
            <v>65-57101-2</v>
          </cell>
          <cell r="U1997" t="str">
            <v>TKABE0017, Q-800, PHONE KIT, W/ENCR, W/A-KEY, QUALCOMM STD</v>
          </cell>
          <cell r="V1997" t="str">
            <v>REG</v>
          </cell>
          <cell r="W1997" t="str">
            <v>50393</v>
          </cell>
          <cell r="X1997" t="str">
            <v>QUALCOMM do Brasil S.A.</v>
          </cell>
          <cell r="Y1997" t="str">
            <v>QUALCOMM do Brasil S.A.</v>
          </cell>
          <cell r="Z1997" t="str">
            <v>BRA</v>
          </cell>
          <cell r="AA1997" t="str">
            <v>QDB 013/98</v>
          </cell>
          <cell r="AB1997" t="str">
            <v>Dist</v>
          </cell>
          <cell r="AC1997" t="str">
            <v>SALE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>
            <v>3000</v>
          </cell>
          <cell r="AI1997">
            <v>1050000</v>
          </cell>
          <cell r="AJ1997">
            <v>811350</v>
          </cell>
          <cell r="AK1997">
            <v>0</v>
          </cell>
          <cell r="AL1997">
            <v>350</v>
          </cell>
          <cell r="AM1997">
            <v>0</v>
          </cell>
          <cell r="AN1997">
            <v>270.45</v>
          </cell>
          <cell r="AO1997">
            <v>238650</v>
          </cell>
          <cell r="AP1997">
            <v>1050000</v>
          </cell>
        </row>
        <row r="1998">
          <cell r="A1998">
            <v>1998</v>
          </cell>
          <cell r="B1998">
            <v>4</v>
          </cell>
          <cell r="C1998">
            <v>12</v>
          </cell>
          <cell r="D1998">
            <v>36049</v>
          </cell>
          <cell r="E1998" t="str">
            <v>SPBU</v>
          </cell>
          <cell r="F1998" t="str">
            <v>SPBU</v>
          </cell>
          <cell r="G1998" t="str">
            <v>030</v>
          </cell>
          <cell r="H1998" t="str">
            <v>ITB</v>
          </cell>
          <cell r="I1998" t="str">
            <v>Phones</v>
          </cell>
          <cell r="J1998" t="str">
            <v>Q Phones</v>
          </cell>
          <cell r="K1998" t="str">
            <v>2611</v>
          </cell>
          <cell r="L1998" t="str">
            <v>Q-800 Phone</v>
          </cell>
          <cell r="M1998" t="str">
            <v>44171</v>
          </cell>
          <cell r="N1998" t="str">
            <v>41100</v>
          </cell>
          <cell r="O1998" t="str">
            <v>SP707139</v>
          </cell>
          <cell r="P1998">
            <v>36049</v>
          </cell>
          <cell r="Q1998" t="str">
            <v>QUALCOMM do Brasil S.A.</v>
          </cell>
          <cell r="R1998" t="str">
            <v>Dist</v>
          </cell>
          <cell r="S1998" t="str">
            <v>10031550</v>
          </cell>
          <cell r="T1998" t="str">
            <v>65-57101-2</v>
          </cell>
          <cell r="U1998" t="str">
            <v>TKABE0017, Q-800, PHONE KIT, W/ENCR, W/A-KEY, QUALCOMM STD</v>
          </cell>
          <cell r="V1998" t="str">
            <v>REG</v>
          </cell>
          <cell r="W1998" t="str">
            <v>50393</v>
          </cell>
          <cell r="X1998" t="str">
            <v>QUALCOMM do Brasil S.A.</v>
          </cell>
          <cell r="Y1998" t="str">
            <v>QUALCOMM do Brasil S.A.</v>
          </cell>
          <cell r="Z1998" t="str">
            <v>BRA</v>
          </cell>
          <cell r="AA1998" t="str">
            <v>QDB 014/98</v>
          </cell>
          <cell r="AB1998" t="str">
            <v>Dist</v>
          </cell>
          <cell r="AC1998" t="str">
            <v>SALE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>
            <v>600</v>
          </cell>
          <cell r="AI1998">
            <v>175800</v>
          </cell>
          <cell r="AJ1998">
            <v>162270</v>
          </cell>
          <cell r="AK1998">
            <v>0</v>
          </cell>
          <cell r="AL1998">
            <v>293</v>
          </cell>
          <cell r="AM1998">
            <v>0</v>
          </cell>
          <cell r="AN1998">
            <v>270.45</v>
          </cell>
          <cell r="AO1998">
            <v>13530</v>
          </cell>
          <cell r="AP1998">
            <v>175800</v>
          </cell>
        </row>
        <row r="1999">
          <cell r="A1999">
            <v>1998</v>
          </cell>
          <cell r="B1999">
            <v>4</v>
          </cell>
          <cell r="C1999">
            <v>12</v>
          </cell>
          <cell r="D1999">
            <v>36063</v>
          </cell>
          <cell r="E1999" t="str">
            <v>SPBU</v>
          </cell>
          <cell r="F1999" t="str">
            <v>SPBU</v>
          </cell>
          <cell r="G1999" t="str">
            <v>030</v>
          </cell>
          <cell r="H1999" t="str">
            <v>ITB</v>
          </cell>
          <cell r="I1999" t="str">
            <v>Accessories</v>
          </cell>
          <cell r="J1999" t="str">
            <v>Q Phone Accessories</v>
          </cell>
          <cell r="K1999" t="str">
            <v>2612</v>
          </cell>
          <cell r="L1999" t="str">
            <v>Q Accessories</v>
          </cell>
          <cell r="M1999" t="str">
            <v>44171</v>
          </cell>
          <cell r="N1999" t="str">
            <v>41100</v>
          </cell>
          <cell r="O1999" t="str">
            <v>SP706876</v>
          </cell>
          <cell r="P1999">
            <v>36063</v>
          </cell>
          <cell r="Q1999" t="str">
            <v>QUALCOMM do Brasil S.A.</v>
          </cell>
          <cell r="R1999" t="str">
            <v>Dist</v>
          </cell>
          <cell r="S1999" t="str">
            <v>10033797</v>
          </cell>
          <cell r="T1999" t="str">
            <v>65-47124-1</v>
          </cell>
          <cell r="U1999" t="str">
            <v>TXDTC0201, Q, RETAIL KIT, DESKTOP CHARGER, (2-PORT), ENG/SP</v>
          </cell>
          <cell r="V1999" t="str">
            <v>REG</v>
          </cell>
          <cell r="W1999" t="str">
            <v>50393</v>
          </cell>
          <cell r="X1999" t="str">
            <v>QUALCOMM do Brasil S.A.</v>
          </cell>
          <cell r="Y1999" t="str">
            <v>QUALCOMM do Brasil S.A.</v>
          </cell>
          <cell r="Z1999" t="str">
            <v>BRA</v>
          </cell>
          <cell r="AA1999" t="str">
            <v>QDB 018/98</v>
          </cell>
          <cell r="AB1999" t="str">
            <v>Dist</v>
          </cell>
          <cell r="AC1999" t="str">
            <v>SALE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>
            <v>3000</v>
          </cell>
          <cell r="AI1999">
            <v>81000</v>
          </cell>
          <cell r="AJ1999">
            <v>57990</v>
          </cell>
          <cell r="AK1999">
            <v>0</v>
          </cell>
          <cell r="AL1999">
            <v>27</v>
          </cell>
          <cell r="AM1999">
            <v>0</v>
          </cell>
          <cell r="AN1999">
            <v>19.329999999999998</v>
          </cell>
          <cell r="AO1999">
            <v>23010</v>
          </cell>
          <cell r="AP1999">
            <v>81000</v>
          </cell>
        </row>
        <row r="2000">
          <cell r="A2000">
            <v>1998</v>
          </cell>
          <cell r="B2000">
            <v>4</v>
          </cell>
          <cell r="C2000">
            <v>12</v>
          </cell>
          <cell r="D2000">
            <v>36063</v>
          </cell>
          <cell r="E2000" t="str">
            <v>SPBU</v>
          </cell>
          <cell r="F2000" t="str">
            <v>SPBU</v>
          </cell>
          <cell r="G2000" t="str">
            <v>030</v>
          </cell>
          <cell r="H2000" t="str">
            <v>ITB</v>
          </cell>
          <cell r="I2000" t="str">
            <v>Accessories</v>
          </cell>
          <cell r="J2000" t="str">
            <v>Q Phone Accessories</v>
          </cell>
          <cell r="K2000" t="str">
            <v>2612</v>
          </cell>
          <cell r="L2000" t="str">
            <v>Q Accessories</v>
          </cell>
          <cell r="M2000" t="str">
            <v>44171</v>
          </cell>
          <cell r="N2000" t="str">
            <v>41100</v>
          </cell>
          <cell r="O2000" t="str">
            <v>SP706876</v>
          </cell>
          <cell r="P2000">
            <v>36063</v>
          </cell>
          <cell r="Q2000" t="str">
            <v>QUALCOMM do Brasil S.A.</v>
          </cell>
          <cell r="R2000" t="str">
            <v>Dist</v>
          </cell>
          <cell r="S2000" t="str">
            <v>10033797</v>
          </cell>
          <cell r="T2000" t="str">
            <v>65-47125-1</v>
          </cell>
          <cell r="U2000" t="str">
            <v>TXTVL0201, Q-KIT, TRAVEL CHARGER, US, CLAMSHELL, ENG/SPN</v>
          </cell>
          <cell r="V2000" t="str">
            <v>REG</v>
          </cell>
          <cell r="W2000" t="str">
            <v>50393</v>
          </cell>
          <cell r="X2000" t="str">
            <v>QUALCOMM do Brasil S.A.</v>
          </cell>
          <cell r="Y2000" t="str">
            <v>QUALCOMM do Brasil S.A.</v>
          </cell>
          <cell r="Z2000" t="str">
            <v>BRA</v>
          </cell>
          <cell r="AA2000" t="str">
            <v>QDB 018/98</v>
          </cell>
          <cell r="AB2000" t="str">
            <v>Dist</v>
          </cell>
          <cell r="AC2000" t="str">
            <v>SALE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>
            <v>3000</v>
          </cell>
          <cell r="AI2000">
            <v>63000</v>
          </cell>
          <cell r="AJ2000">
            <v>38370</v>
          </cell>
          <cell r="AK2000">
            <v>0</v>
          </cell>
          <cell r="AL2000">
            <v>21</v>
          </cell>
          <cell r="AM2000">
            <v>0</v>
          </cell>
          <cell r="AN2000">
            <v>12.79</v>
          </cell>
          <cell r="AO2000">
            <v>24630</v>
          </cell>
          <cell r="AP2000">
            <v>63000</v>
          </cell>
        </row>
        <row r="2001">
          <cell r="A2001">
            <v>1998</v>
          </cell>
          <cell r="B2001">
            <v>4</v>
          </cell>
          <cell r="C2001">
            <v>12</v>
          </cell>
          <cell r="D2001">
            <v>36063</v>
          </cell>
          <cell r="E2001" t="str">
            <v>SPBU</v>
          </cell>
          <cell r="F2001" t="str">
            <v>SPBU</v>
          </cell>
          <cell r="G2001" t="str">
            <v>030</v>
          </cell>
          <cell r="H2001" t="str">
            <v>ITB</v>
          </cell>
          <cell r="I2001" t="str">
            <v>Accessories</v>
          </cell>
          <cell r="J2001" t="str">
            <v>Q Phone Accessories</v>
          </cell>
          <cell r="K2001" t="str">
            <v>2612</v>
          </cell>
          <cell r="L2001" t="str">
            <v>Q Accessories</v>
          </cell>
          <cell r="M2001" t="str">
            <v>44171</v>
          </cell>
          <cell r="N2001" t="str">
            <v>41100</v>
          </cell>
          <cell r="O2001" t="str">
            <v>SP706876</v>
          </cell>
          <cell r="P2001">
            <v>36063</v>
          </cell>
          <cell r="Q2001" t="str">
            <v>QUALCOMM do Brasil S.A.</v>
          </cell>
          <cell r="R2001" t="str">
            <v>Dist</v>
          </cell>
          <cell r="S2001" t="str">
            <v>10033797</v>
          </cell>
          <cell r="T2001" t="str">
            <v>65-47164-1</v>
          </cell>
          <cell r="U2001" t="str">
            <v>TXBAT0201, Q, KIT, BATTERY PACK, LIION</v>
          </cell>
          <cell r="V2001" t="str">
            <v>REG</v>
          </cell>
          <cell r="W2001" t="str">
            <v>50393</v>
          </cell>
          <cell r="X2001" t="str">
            <v>QUALCOMM do Brasil S.A.</v>
          </cell>
          <cell r="Y2001" t="str">
            <v>QUALCOMM do Brasil S.A.</v>
          </cell>
          <cell r="Z2001" t="str">
            <v>BRA</v>
          </cell>
          <cell r="AA2001" t="str">
            <v>QDB 018/98</v>
          </cell>
          <cell r="AB2001" t="str">
            <v>Dist</v>
          </cell>
          <cell r="AC2001" t="str">
            <v>SALE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>
            <v>15000</v>
          </cell>
          <cell r="AI2001">
            <v>450000</v>
          </cell>
          <cell r="AJ2001">
            <v>322716</v>
          </cell>
          <cell r="AK2001">
            <v>0</v>
          </cell>
          <cell r="AL2001">
            <v>30</v>
          </cell>
          <cell r="AM2001">
            <v>0</v>
          </cell>
          <cell r="AN2001">
            <v>21.51</v>
          </cell>
          <cell r="AO2001">
            <v>127284</v>
          </cell>
          <cell r="AP2001">
            <v>450000</v>
          </cell>
        </row>
        <row r="2002">
          <cell r="A2002">
            <v>1998</v>
          </cell>
          <cell r="B2002">
            <v>4</v>
          </cell>
          <cell r="C2002">
            <v>12</v>
          </cell>
          <cell r="D2002">
            <v>36063</v>
          </cell>
          <cell r="E2002" t="str">
            <v>SPBU</v>
          </cell>
          <cell r="F2002" t="str">
            <v>SPBU</v>
          </cell>
          <cell r="G2002" t="str">
            <v>030</v>
          </cell>
          <cell r="H2002" t="str">
            <v>ITB</v>
          </cell>
          <cell r="I2002" t="str">
            <v>Accessories</v>
          </cell>
          <cell r="J2002" t="str">
            <v>Q Phone Accessories</v>
          </cell>
          <cell r="K2002" t="str">
            <v>2612</v>
          </cell>
          <cell r="L2002" t="str">
            <v>Q Accessories</v>
          </cell>
          <cell r="M2002" t="str">
            <v>44171</v>
          </cell>
          <cell r="N2002" t="str">
            <v>41100</v>
          </cell>
          <cell r="O2002" t="str">
            <v>SP706876</v>
          </cell>
          <cell r="P2002">
            <v>36063</v>
          </cell>
          <cell r="Q2002" t="str">
            <v>QUALCOMM do Brasil S.A.</v>
          </cell>
          <cell r="R2002" t="str">
            <v>Dist</v>
          </cell>
          <cell r="S2002" t="str">
            <v>10033797</v>
          </cell>
          <cell r="T2002" t="str">
            <v>65-47166-1</v>
          </cell>
          <cell r="U2002" t="str">
            <v>TXBAT0203, Q EX. LIION BATTERY, CLAMSHELL, ENG/SP</v>
          </cell>
          <cell r="V2002" t="str">
            <v>REG</v>
          </cell>
          <cell r="W2002" t="str">
            <v>50393</v>
          </cell>
          <cell r="X2002" t="str">
            <v>QUALCOMM do Brasil S.A.</v>
          </cell>
          <cell r="Y2002" t="str">
            <v>QUALCOMM do Brasil S.A.</v>
          </cell>
          <cell r="Z2002" t="str">
            <v>BRA</v>
          </cell>
          <cell r="AA2002" t="str">
            <v>QDB 018/98</v>
          </cell>
          <cell r="AB2002" t="str">
            <v>Dist</v>
          </cell>
          <cell r="AC2002" t="str">
            <v>SALE</v>
          </cell>
          <cell r="AD2002" t="str">
            <v xml:space="preserve"> </v>
          </cell>
          <cell r="AE2002" t="str">
            <v xml:space="preserve"> </v>
          </cell>
          <cell r="AF2002" t="str">
            <v xml:space="preserve"> </v>
          </cell>
          <cell r="AG2002" t="str">
            <v xml:space="preserve"> </v>
          </cell>
          <cell r="AH2002">
            <v>7000</v>
          </cell>
          <cell r="AI2002">
            <v>266000</v>
          </cell>
          <cell r="AJ2002">
            <v>202976.9</v>
          </cell>
          <cell r="AK2002">
            <v>0</v>
          </cell>
          <cell r="AL2002">
            <v>38</v>
          </cell>
          <cell r="AM2002">
            <v>0</v>
          </cell>
          <cell r="AN2002">
            <v>29</v>
          </cell>
          <cell r="AO2002">
            <v>63023.1</v>
          </cell>
          <cell r="AP2002">
            <v>266000</v>
          </cell>
        </row>
        <row r="2003">
          <cell r="A2003">
            <v>1998</v>
          </cell>
          <cell r="B2003">
            <v>4</v>
          </cell>
          <cell r="C2003">
            <v>12</v>
          </cell>
          <cell r="D2003">
            <v>36063</v>
          </cell>
          <cell r="E2003" t="str">
            <v>SPBU</v>
          </cell>
          <cell r="F2003" t="str">
            <v>SPBU</v>
          </cell>
          <cell r="G2003" t="str">
            <v>030</v>
          </cell>
          <cell r="H2003" t="str">
            <v>ITB</v>
          </cell>
          <cell r="I2003" t="str">
            <v>Accessories</v>
          </cell>
          <cell r="J2003" t="str">
            <v>Q Phone Accessories</v>
          </cell>
          <cell r="K2003" t="str">
            <v>2612</v>
          </cell>
          <cell r="L2003" t="str">
            <v>Q Accessories</v>
          </cell>
          <cell r="M2003" t="str">
            <v>44171</v>
          </cell>
          <cell r="N2003" t="str">
            <v>41100</v>
          </cell>
          <cell r="O2003" t="str">
            <v>SP706876</v>
          </cell>
          <cell r="P2003">
            <v>36063</v>
          </cell>
          <cell r="Q2003" t="str">
            <v>QUALCOMM do Brasil S.A.</v>
          </cell>
          <cell r="R2003" t="str">
            <v>Dist</v>
          </cell>
          <cell r="S2003" t="str">
            <v>10033797</v>
          </cell>
          <cell r="T2003" t="str">
            <v>CV90-60653-3</v>
          </cell>
          <cell r="U2003" t="str">
            <v>LEATHER POUCH</v>
          </cell>
          <cell r="V2003" t="str">
            <v>REG</v>
          </cell>
          <cell r="W2003" t="str">
            <v>50393</v>
          </cell>
          <cell r="X2003" t="str">
            <v>QUALCOMM do Brasil S.A.</v>
          </cell>
          <cell r="Y2003" t="str">
            <v>QUALCOMM do Brasil S.A.</v>
          </cell>
          <cell r="Z2003" t="str">
            <v>BRA</v>
          </cell>
          <cell r="AA2003" t="str">
            <v>QDB 018/98</v>
          </cell>
          <cell r="AB2003" t="str">
            <v>Dist</v>
          </cell>
          <cell r="AC2003" t="str">
            <v>SALE</v>
          </cell>
          <cell r="AD2003" t="str">
            <v xml:space="preserve"> </v>
          </cell>
          <cell r="AE2003" t="str">
            <v xml:space="preserve"> </v>
          </cell>
          <cell r="AF2003" t="str">
            <v xml:space="preserve"> </v>
          </cell>
          <cell r="AG2003" t="str">
            <v xml:space="preserve"> </v>
          </cell>
          <cell r="AH2003">
            <v>2800</v>
          </cell>
          <cell r="AI2003">
            <v>12768</v>
          </cell>
          <cell r="AJ2003">
            <v>9605.68</v>
          </cell>
          <cell r="AK2003">
            <v>0</v>
          </cell>
          <cell r="AL2003">
            <v>4.5599999999999996</v>
          </cell>
          <cell r="AM2003">
            <v>0</v>
          </cell>
          <cell r="AN2003">
            <v>3.43</v>
          </cell>
          <cell r="AO2003">
            <v>3162.32</v>
          </cell>
          <cell r="AP2003">
            <v>12768</v>
          </cell>
        </row>
        <row r="2004">
          <cell r="A2004">
            <v>1998</v>
          </cell>
          <cell r="B2004">
            <v>4</v>
          </cell>
          <cell r="C2004">
            <v>12</v>
          </cell>
          <cell r="D2004">
            <v>36053</v>
          </cell>
          <cell r="E2004" t="str">
            <v>SPBU</v>
          </cell>
          <cell r="F2004" t="str">
            <v>SPBU</v>
          </cell>
          <cell r="G2004" t="str">
            <v>030</v>
          </cell>
          <cell r="H2004" t="str">
            <v>ITB</v>
          </cell>
          <cell r="I2004" t="str">
            <v>Other</v>
          </cell>
          <cell r="J2004" t="str">
            <v>Other Products</v>
          </cell>
          <cell r="K2004" t="str">
            <v>2710</v>
          </cell>
          <cell r="L2004" t="str">
            <v>Support Tools</v>
          </cell>
          <cell r="M2004" t="str">
            <v>44171</v>
          </cell>
          <cell r="N2004" t="str">
            <v>41100</v>
          </cell>
          <cell r="O2004" t="str">
            <v>SP706573</v>
          </cell>
          <cell r="P2004">
            <v>36053</v>
          </cell>
          <cell r="Q2004" t="str">
            <v>Flextronics/Conexao</v>
          </cell>
          <cell r="R2004" t="str">
            <v>Dist</v>
          </cell>
          <cell r="S2004" t="str">
            <v>10031849</v>
          </cell>
          <cell r="T2004" t="str">
            <v>125-05132-0006</v>
          </cell>
          <cell r="U2004" t="str">
            <v>ATTENUATOR 4DB</v>
          </cell>
          <cell r="V2004" t="str">
            <v>REG</v>
          </cell>
          <cell r="W2004" t="str">
            <v>50393</v>
          </cell>
          <cell r="X2004" t="str">
            <v>QUALCOMM do Brasil S.A.</v>
          </cell>
          <cell r="Y2004" t="str">
            <v>QUALCOMM do Brasil S.A.</v>
          </cell>
          <cell r="Z2004" t="str">
            <v>BRA</v>
          </cell>
          <cell r="AA2004" t="str">
            <v>QDBTESTKIT</v>
          </cell>
          <cell r="AB2004" t="str">
            <v>Dist</v>
          </cell>
          <cell r="AC2004" t="str">
            <v>SALE</v>
          </cell>
          <cell r="AD2004" t="str">
            <v xml:space="preserve"> </v>
          </cell>
          <cell r="AE2004" t="str">
            <v xml:space="preserve"> </v>
          </cell>
          <cell r="AF2004" t="str">
            <v xml:space="preserve"> </v>
          </cell>
          <cell r="AG2004" t="str">
            <v xml:space="preserve"> </v>
          </cell>
          <cell r="AH2004">
            <v>15</v>
          </cell>
          <cell r="AI2004">
            <v>305.25</v>
          </cell>
          <cell r="AJ2004">
            <v>305.25</v>
          </cell>
          <cell r="AK2004">
            <v>0</v>
          </cell>
          <cell r="AL2004">
            <v>20.350000000000001</v>
          </cell>
          <cell r="AM2004">
            <v>0</v>
          </cell>
          <cell r="AN2004">
            <v>20.350000000000001</v>
          </cell>
          <cell r="AO2004">
            <v>0</v>
          </cell>
          <cell r="AP2004">
            <v>305.25</v>
          </cell>
        </row>
        <row r="2005">
          <cell r="A2005">
            <v>1998</v>
          </cell>
          <cell r="B2005">
            <v>4</v>
          </cell>
          <cell r="C2005">
            <v>12</v>
          </cell>
          <cell r="D2005">
            <v>36053</v>
          </cell>
          <cell r="E2005" t="str">
            <v>SPBU</v>
          </cell>
          <cell r="F2005" t="str">
            <v>SPBU</v>
          </cell>
          <cell r="G2005" t="str">
            <v>030</v>
          </cell>
          <cell r="H2005" t="str">
            <v>ITB</v>
          </cell>
          <cell r="I2005" t="str">
            <v>Other</v>
          </cell>
          <cell r="J2005" t="str">
            <v>Other Products</v>
          </cell>
          <cell r="K2005" t="str">
            <v>2710</v>
          </cell>
          <cell r="L2005" t="str">
            <v>Support Tools</v>
          </cell>
          <cell r="M2005" t="str">
            <v>44171</v>
          </cell>
          <cell r="N2005" t="str">
            <v>41100</v>
          </cell>
          <cell r="O2005" t="str">
            <v>SP706573</v>
          </cell>
          <cell r="P2005">
            <v>36053</v>
          </cell>
          <cell r="Q2005" t="str">
            <v>Flextronics/Conexao</v>
          </cell>
          <cell r="R2005" t="str">
            <v>Dist</v>
          </cell>
          <cell r="S2005" t="str">
            <v>10031849</v>
          </cell>
          <cell r="T2005" t="str">
            <v>126-07449-0000</v>
          </cell>
          <cell r="U2005" t="str">
            <v>RADIO FREQUENCY TERMINATION</v>
          </cell>
          <cell r="V2005" t="str">
            <v>REG</v>
          </cell>
          <cell r="W2005" t="str">
            <v>50393</v>
          </cell>
          <cell r="X2005" t="str">
            <v>QUALCOMM do Brasil S.A.</v>
          </cell>
          <cell r="Y2005" t="str">
            <v>QUALCOMM do Brasil S.A.</v>
          </cell>
          <cell r="Z2005" t="str">
            <v>BRA</v>
          </cell>
          <cell r="AA2005" t="str">
            <v>QDBTESTKIT</v>
          </cell>
          <cell r="AB2005" t="str">
            <v>Dist</v>
          </cell>
          <cell r="AC2005" t="str">
            <v>SALE</v>
          </cell>
          <cell r="AD2005" t="str">
            <v xml:space="preserve"> </v>
          </cell>
          <cell r="AE2005" t="str">
            <v xml:space="preserve"> </v>
          </cell>
          <cell r="AF2005" t="str">
            <v xml:space="preserve"> </v>
          </cell>
          <cell r="AG2005" t="str">
            <v xml:space="preserve"> </v>
          </cell>
          <cell r="AH2005">
            <v>20</v>
          </cell>
          <cell r="AI2005">
            <v>570</v>
          </cell>
          <cell r="AJ2005">
            <v>570</v>
          </cell>
          <cell r="AK2005">
            <v>0</v>
          </cell>
          <cell r="AL2005">
            <v>28.5</v>
          </cell>
          <cell r="AM2005">
            <v>0</v>
          </cell>
          <cell r="AN2005">
            <v>28.5</v>
          </cell>
          <cell r="AO2005">
            <v>0</v>
          </cell>
          <cell r="AP2005">
            <v>570</v>
          </cell>
        </row>
        <row r="2006">
          <cell r="A2006">
            <v>1998</v>
          </cell>
          <cell r="B2006">
            <v>4</v>
          </cell>
          <cell r="C2006">
            <v>12</v>
          </cell>
          <cell r="D2006">
            <v>36053</v>
          </cell>
          <cell r="E2006" t="str">
            <v>SPBU</v>
          </cell>
          <cell r="F2006" t="str">
            <v>SPBU</v>
          </cell>
          <cell r="G2006" t="str">
            <v>030</v>
          </cell>
          <cell r="H2006" t="str">
            <v>ITB</v>
          </cell>
          <cell r="I2006" t="str">
            <v>Other</v>
          </cell>
          <cell r="J2006" t="str">
            <v>Other Products</v>
          </cell>
          <cell r="K2006" t="str">
            <v>2710</v>
          </cell>
          <cell r="L2006" t="str">
            <v>Support Tools</v>
          </cell>
          <cell r="M2006" t="str">
            <v>44171</v>
          </cell>
          <cell r="N2006" t="str">
            <v>41100</v>
          </cell>
          <cell r="O2006" t="str">
            <v>SP706573</v>
          </cell>
          <cell r="P2006">
            <v>36053</v>
          </cell>
          <cell r="Q2006" t="str">
            <v>Flextronics/Conexao</v>
          </cell>
          <cell r="R2006" t="str">
            <v>Dist</v>
          </cell>
          <cell r="S2006" t="str">
            <v>10031849</v>
          </cell>
          <cell r="T2006" t="str">
            <v>128-01359-0010</v>
          </cell>
          <cell r="U2006" t="str">
            <v>DIRECTIONAL COUPLER 0.5-2.0 GHZ</v>
          </cell>
          <cell r="V2006" t="str">
            <v>REG</v>
          </cell>
          <cell r="W2006" t="str">
            <v>50393</v>
          </cell>
          <cell r="X2006" t="str">
            <v>QUALCOMM do Brasil S.A.</v>
          </cell>
          <cell r="Y2006" t="str">
            <v>QUALCOMM do Brasil S.A.</v>
          </cell>
          <cell r="Z2006" t="str">
            <v>BRA</v>
          </cell>
          <cell r="AA2006" t="str">
            <v>QDBTESTKIT</v>
          </cell>
          <cell r="AB2006" t="str">
            <v>Dist</v>
          </cell>
          <cell r="AC2006" t="str">
            <v>SALE</v>
          </cell>
          <cell r="AD2006" t="str">
            <v xml:space="preserve"> </v>
          </cell>
          <cell r="AE2006" t="str">
            <v xml:space="preserve"> </v>
          </cell>
          <cell r="AF2006" t="str">
            <v xml:space="preserve"> </v>
          </cell>
          <cell r="AG2006" t="str">
            <v xml:space="preserve"> </v>
          </cell>
          <cell r="AH2006">
            <v>5</v>
          </cell>
          <cell r="AI2006">
            <v>1448.75</v>
          </cell>
          <cell r="AJ2006">
            <v>1448.75</v>
          </cell>
          <cell r="AK2006">
            <v>0</v>
          </cell>
          <cell r="AL2006">
            <v>289.75</v>
          </cell>
          <cell r="AM2006">
            <v>0</v>
          </cell>
          <cell r="AN2006">
            <v>289.75</v>
          </cell>
          <cell r="AO2006">
            <v>0</v>
          </cell>
          <cell r="AP2006">
            <v>1448.75</v>
          </cell>
        </row>
        <row r="2007">
          <cell r="A2007">
            <v>1998</v>
          </cell>
          <cell r="B2007">
            <v>4</v>
          </cell>
          <cell r="C2007">
            <v>12</v>
          </cell>
          <cell r="D2007">
            <v>36053</v>
          </cell>
          <cell r="E2007" t="str">
            <v>SPBU</v>
          </cell>
          <cell r="F2007" t="str">
            <v>SPBU</v>
          </cell>
          <cell r="G2007" t="str">
            <v>030</v>
          </cell>
          <cell r="H2007" t="str">
            <v>ITB</v>
          </cell>
          <cell r="I2007" t="str">
            <v>Other</v>
          </cell>
          <cell r="J2007" t="str">
            <v>Other Products</v>
          </cell>
          <cell r="K2007" t="str">
            <v>2710</v>
          </cell>
          <cell r="L2007" t="str">
            <v>Support Tools</v>
          </cell>
          <cell r="M2007" t="str">
            <v>44171</v>
          </cell>
          <cell r="N2007" t="str">
            <v>41100</v>
          </cell>
          <cell r="O2007" t="str">
            <v>SP706573</v>
          </cell>
          <cell r="P2007">
            <v>36053</v>
          </cell>
          <cell r="Q2007" t="str">
            <v>Flextronics/Conexao</v>
          </cell>
          <cell r="R2007" t="str">
            <v>Dist</v>
          </cell>
          <cell r="S2007" t="str">
            <v>10031849</v>
          </cell>
          <cell r="T2007" t="str">
            <v>15-39877-1</v>
          </cell>
          <cell r="U2007" t="str">
            <v>IDENTIFICATION LABEL</v>
          </cell>
          <cell r="V2007" t="str">
            <v>REG</v>
          </cell>
          <cell r="W2007" t="str">
            <v>50393</v>
          </cell>
          <cell r="X2007" t="str">
            <v>QUALCOMM do Brasil S.A.</v>
          </cell>
          <cell r="Y2007" t="str">
            <v>QUALCOMM do Brasil S.A.</v>
          </cell>
          <cell r="Z2007" t="str">
            <v>BRA</v>
          </cell>
          <cell r="AA2007" t="str">
            <v>QDBTESTKIT</v>
          </cell>
          <cell r="AB2007" t="str">
            <v>Dist</v>
          </cell>
          <cell r="AC2007" t="str">
            <v>SALE</v>
          </cell>
          <cell r="AD2007" t="str">
            <v xml:space="preserve"> </v>
          </cell>
          <cell r="AE2007" t="str">
            <v xml:space="preserve"> </v>
          </cell>
          <cell r="AF2007" t="str">
            <v xml:space="preserve"> </v>
          </cell>
          <cell r="AG2007" t="str">
            <v xml:space="preserve"> </v>
          </cell>
          <cell r="AH2007">
            <v>24</v>
          </cell>
          <cell r="AI2007">
            <v>225.84</v>
          </cell>
          <cell r="AJ2007">
            <v>225.84</v>
          </cell>
          <cell r="AK2007">
            <v>0</v>
          </cell>
          <cell r="AL2007">
            <v>9.41</v>
          </cell>
          <cell r="AM2007">
            <v>0</v>
          </cell>
          <cell r="AN2007">
            <v>9.41</v>
          </cell>
          <cell r="AO2007">
            <v>0</v>
          </cell>
          <cell r="AP2007">
            <v>225.84</v>
          </cell>
        </row>
        <row r="2008">
          <cell r="A2008">
            <v>1998</v>
          </cell>
          <cell r="B2008">
            <v>4</v>
          </cell>
          <cell r="C2008">
            <v>12</v>
          </cell>
          <cell r="D2008">
            <v>36056</v>
          </cell>
          <cell r="E2008" t="str">
            <v>SPBU</v>
          </cell>
          <cell r="F2008" t="str">
            <v>SPBU</v>
          </cell>
          <cell r="G2008" t="str">
            <v>030</v>
          </cell>
          <cell r="H2008" t="str">
            <v>ITB</v>
          </cell>
          <cell r="I2008" t="str">
            <v>Other</v>
          </cell>
          <cell r="J2008" t="str">
            <v>Other Products</v>
          </cell>
          <cell r="K2008" t="str">
            <v>2710</v>
          </cell>
          <cell r="L2008" t="str">
            <v>Support Tools</v>
          </cell>
          <cell r="M2008" t="str">
            <v>44171</v>
          </cell>
          <cell r="N2008" t="str">
            <v>41100</v>
          </cell>
          <cell r="O2008" t="str">
            <v>SP707309</v>
          </cell>
          <cell r="P2008">
            <v>36056</v>
          </cell>
          <cell r="Q2008" t="str">
            <v>QUALCOMM do Brasil S.A.</v>
          </cell>
          <cell r="R2008" t="str">
            <v>Dist</v>
          </cell>
          <cell r="S2008" t="str">
            <v>10033806</v>
          </cell>
          <cell r="T2008" t="str">
            <v>163747-001</v>
          </cell>
          <cell r="U2008" t="str">
            <v>COMPAQ 22R RACK</v>
          </cell>
          <cell r="V2008" t="str">
            <v>REG</v>
          </cell>
          <cell r="W2008" t="str">
            <v>50393</v>
          </cell>
          <cell r="X2008" t="str">
            <v>QUALCOMM do Brasil S.A.</v>
          </cell>
          <cell r="Y2008" t="str">
            <v>QUALCOMM do Brasil S.A.</v>
          </cell>
          <cell r="Z2008" t="str">
            <v>BRA</v>
          </cell>
          <cell r="AA2008" t="str">
            <v>QFKP8001</v>
          </cell>
          <cell r="AB2008" t="str">
            <v>Dist</v>
          </cell>
          <cell r="AC2008" t="str">
            <v>SALE</v>
          </cell>
          <cell r="AD2008" t="str">
            <v xml:space="preserve"> </v>
          </cell>
          <cell r="AE2008" t="str">
            <v xml:space="preserve"> </v>
          </cell>
          <cell r="AF2008" t="str">
            <v xml:space="preserve"> </v>
          </cell>
          <cell r="AG2008" t="str">
            <v xml:space="preserve"> </v>
          </cell>
          <cell r="AH2008">
            <v>1</v>
          </cell>
          <cell r="AI2008">
            <v>1431</v>
          </cell>
          <cell r="AJ2008">
            <v>1431</v>
          </cell>
          <cell r="AK2008">
            <v>0</v>
          </cell>
          <cell r="AL2008">
            <v>1431</v>
          </cell>
          <cell r="AM2008">
            <v>0</v>
          </cell>
          <cell r="AN2008">
            <v>1431</v>
          </cell>
          <cell r="AO2008">
            <v>0</v>
          </cell>
          <cell r="AP2008">
            <v>1431</v>
          </cell>
        </row>
        <row r="2009">
          <cell r="A2009">
            <v>1998</v>
          </cell>
          <cell r="B2009">
            <v>4</v>
          </cell>
          <cell r="C2009">
            <v>12</v>
          </cell>
          <cell r="D2009">
            <v>36056</v>
          </cell>
          <cell r="E2009" t="str">
            <v>SPBU</v>
          </cell>
          <cell r="F2009" t="str">
            <v>SPBU</v>
          </cell>
          <cell r="G2009" t="str">
            <v>030</v>
          </cell>
          <cell r="H2009" t="str">
            <v>ITB</v>
          </cell>
          <cell r="I2009" t="str">
            <v>Other</v>
          </cell>
          <cell r="J2009" t="str">
            <v>Other Products</v>
          </cell>
          <cell r="K2009" t="str">
            <v>2710</v>
          </cell>
          <cell r="L2009" t="str">
            <v>Support Tools</v>
          </cell>
          <cell r="M2009" t="str">
            <v>44171</v>
          </cell>
          <cell r="N2009" t="str">
            <v>41100</v>
          </cell>
          <cell r="O2009" t="str">
            <v>SP707311</v>
          </cell>
          <cell r="P2009">
            <v>36056</v>
          </cell>
          <cell r="Q2009" t="str">
            <v>QUALCOMM do Brasil S.A.</v>
          </cell>
          <cell r="R2009" t="str">
            <v>Dist</v>
          </cell>
          <cell r="S2009" t="str">
            <v>10033807</v>
          </cell>
          <cell r="T2009" t="str">
            <v>163747-001</v>
          </cell>
          <cell r="U2009" t="str">
            <v>COMPAQ 22R RACK</v>
          </cell>
          <cell r="V2009" t="str">
            <v>REG</v>
          </cell>
          <cell r="W2009" t="str">
            <v>50393</v>
          </cell>
          <cell r="X2009" t="str">
            <v>QUALCOMM do Brasil S.A.</v>
          </cell>
          <cell r="Y2009" t="str">
            <v>QUALCOMM do Brasil S.A.</v>
          </cell>
          <cell r="Z2009" t="str">
            <v>BRA</v>
          </cell>
          <cell r="AA2009" t="str">
            <v>QFKP8001</v>
          </cell>
          <cell r="AB2009" t="str">
            <v>Dist</v>
          </cell>
          <cell r="AC2009" t="str">
            <v>SALE</v>
          </cell>
          <cell r="AD2009" t="str">
            <v xml:space="preserve"> </v>
          </cell>
          <cell r="AE2009" t="str">
            <v xml:space="preserve"> </v>
          </cell>
          <cell r="AF2009" t="str">
            <v xml:space="preserve"> </v>
          </cell>
          <cell r="AG2009" t="str">
            <v xml:space="preserve"> </v>
          </cell>
          <cell r="AH2009">
            <v>1</v>
          </cell>
          <cell r="AI2009">
            <v>1431</v>
          </cell>
          <cell r="AJ2009">
            <v>1431</v>
          </cell>
          <cell r="AK2009">
            <v>0</v>
          </cell>
          <cell r="AL2009">
            <v>1431</v>
          </cell>
          <cell r="AM2009">
            <v>0</v>
          </cell>
          <cell r="AN2009">
            <v>1431</v>
          </cell>
          <cell r="AO2009">
            <v>0</v>
          </cell>
          <cell r="AP2009">
            <v>1431</v>
          </cell>
        </row>
        <row r="2010">
          <cell r="A2010">
            <v>1998</v>
          </cell>
          <cell r="B2010">
            <v>4</v>
          </cell>
          <cell r="C2010">
            <v>12</v>
          </cell>
          <cell r="D2010">
            <v>36056</v>
          </cell>
          <cell r="E2010" t="str">
            <v>SPBU</v>
          </cell>
          <cell r="F2010" t="str">
            <v>SPBU</v>
          </cell>
          <cell r="G2010" t="str">
            <v>030</v>
          </cell>
          <cell r="H2010" t="str">
            <v>ITB</v>
          </cell>
          <cell r="I2010" t="str">
            <v>Other</v>
          </cell>
          <cell r="J2010" t="str">
            <v>Other Products</v>
          </cell>
          <cell r="K2010" t="str">
            <v>2710</v>
          </cell>
          <cell r="L2010" t="str">
            <v>Support Tools</v>
          </cell>
          <cell r="M2010" t="str">
            <v>44171</v>
          </cell>
          <cell r="N2010" t="str">
            <v>41100</v>
          </cell>
          <cell r="O2010" t="str">
            <v>SP707309</v>
          </cell>
          <cell r="P2010">
            <v>36056</v>
          </cell>
          <cell r="Q2010" t="str">
            <v>QUALCOMM do Brasil S.A.</v>
          </cell>
          <cell r="R2010" t="str">
            <v>Dist</v>
          </cell>
          <cell r="S2010" t="str">
            <v>10033806</v>
          </cell>
          <cell r="T2010" t="str">
            <v>165644-001</v>
          </cell>
          <cell r="U2010" t="str">
            <v>KEYBOARD MONITOR SHELF KIT</v>
          </cell>
          <cell r="V2010" t="str">
            <v>REG</v>
          </cell>
          <cell r="W2010" t="str">
            <v>50393</v>
          </cell>
          <cell r="X2010" t="str">
            <v>QUALCOMM do Brasil S.A.</v>
          </cell>
          <cell r="Y2010" t="str">
            <v>QUALCOMM do Brasil S.A.</v>
          </cell>
          <cell r="Z2010" t="str">
            <v>BRA</v>
          </cell>
          <cell r="AA2010" t="str">
            <v>QFKP8001</v>
          </cell>
          <cell r="AB2010" t="str">
            <v>Dist</v>
          </cell>
          <cell r="AC2010" t="str">
            <v>SALE</v>
          </cell>
          <cell r="AD2010" t="str">
            <v xml:space="preserve"> </v>
          </cell>
          <cell r="AE2010" t="str">
            <v xml:space="preserve"> </v>
          </cell>
          <cell r="AF2010" t="str">
            <v xml:space="preserve"> </v>
          </cell>
          <cell r="AG2010" t="str">
            <v xml:space="preserve"> </v>
          </cell>
          <cell r="AH2010">
            <v>1</v>
          </cell>
          <cell r="AI2010">
            <v>378</v>
          </cell>
          <cell r="AJ2010">
            <v>378</v>
          </cell>
          <cell r="AK2010">
            <v>0</v>
          </cell>
          <cell r="AL2010">
            <v>378</v>
          </cell>
          <cell r="AM2010">
            <v>0</v>
          </cell>
          <cell r="AN2010">
            <v>378</v>
          </cell>
          <cell r="AO2010">
            <v>0</v>
          </cell>
          <cell r="AP2010">
            <v>378</v>
          </cell>
        </row>
        <row r="2011">
          <cell r="A2011">
            <v>1998</v>
          </cell>
          <cell r="B2011">
            <v>4</v>
          </cell>
          <cell r="C2011">
            <v>12</v>
          </cell>
          <cell r="D2011">
            <v>36056</v>
          </cell>
          <cell r="E2011" t="str">
            <v>SPBU</v>
          </cell>
          <cell r="F2011" t="str">
            <v>SPBU</v>
          </cell>
          <cell r="G2011" t="str">
            <v>030</v>
          </cell>
          <cell r="H2011" t="str">
            <v>ITB</v>
          </cell>
          <cell r="I2011" t="str">
            <v>Other</v>
          </cell>
          <cell r="J2011" t="str">
            <v>Other Products</v>
          </cell>
          <cell r="K2011" t="str">
            <v>2710</v>
          </cell>
          <cell r="L2011" t="str">
            <v>Support Tools</v>
          </cell>
          <cell r="M2011" t="str">
            <v>44171</v>
          </cell>
          <cell r="N2011" t="str">
            <v>41100</v>
          </cell>
          <cell r="O2011" t="str">
            <v>SP707311</v>
          </cell>
          <cell r="P2011">
            <v>36056</v>
          </cell>
          <cell r="Q2011" t="str">
            <v>QUALCOMM do Brasil S.A.</v>
          </cell>
          <cell r="R2011" t="str">
            <v>Dist</v>
          </cell>
          <cell r="S2011" t="str">
            <v>10033807</v>
          </cell>
          <cell r="T2011" t="str">
            <v>165644-001</v>
          </cell>
          <cell r="U2011" t="str">
            <v>KEYBOARD MONITOR SHELF KIT</v>
          </cell>
          <cell r="V2011" t="str">
            <v>REG</v>
          </cell>
          <cell r="W2011" t="str">
            <v>50393</v>
          </cell>
          <cell r="X2011" t="str">
            <v>QUALCOMM do Brasil S.A.</v>
          </cell>
          <cell r="Y2011" t="str">
            <v>QUALCOMM do Brasil S.A.</v>
          </cell>
          <cell r="Z2011" t="str">
            <v>BRA</v>
          </cell>
          <cell r="AA2011" t="str">
            <v>QFKP8001</v>
          </cell>
          <cell r="AB2011" t="str">
            <v>Dist</v>
          </cell>
          <cell r="AC2011" t="str">
            <v>SALE</v>
          </cell>
          <cell r="AD2011" t="str">
            <v xml:space="preserve"> </v>
          </cell>
          <cell r="AE2011" t="str">
            <v xml:space="preserve"> </v>
          </cell>
          <cell r="AF2011" t="str">
            <v xml:space="preserve"> </v>
          </cell>
          <cell r="AG2011" t="str">
            <v xml:space="preserve"> </v>
          </cell>
          <cell r="AH2011">
            <v>1</v>
          </cell>
          <cell r="AI2011">
            <v>378</v>
          </cell>
          <cell r="AJ2011">
            <v>378</v>
          </cell>
          <cell r="AK2011">
            <v>0</v>
          </cell>
          <cell r="AL2011">
            <v>378</v>
          </cell>
          <cell r="AM2011">
            <v>0</v>
          </cell>
          <cell r="AN2011">
            <v>378</v>
          </cell>
          <cell r="AO2011">
            <v>0</v>
          </cell>
          <cell r="AP2011">
            <v>378</v>
          </cell>
        </row>
        <row r="2012">
          <cell r="A2012">
            <v>1998</v>
          </cell>
          <cell r="B2012">
            <v>4</v>
          </cell>
          <cell r="C2012">
            <v>12</v>
          </cell>
          <cell r="D2012">
            <v>36056</v>
          </cell>
          <cell r="E2012" t="str">
            <v>SPBU</v>
          </cell>
          <cell r="F2012" t="str">
            <v>SPBU</v>
          </cell>
          <cell r="G2012" t="str">
            <v>030</v>
          </cell>
          <cell r="H2012" t="str">
            <v>ITB</v>
          </cell>
          <cell r="I2012" t="str">
            <v>Other</v>
          </cell>
          <cell r="J2012" t="str">
            <v>Other Products</v>
          </cell>
          <cell r="K2012" t="str">
            <v>2710</v>
          </cell>
          <cell r="L2012" t="str">
            <v>Support Tools</v>
          </cell>
          <cell r="M2012" t="str">
            <v>44171</v>
          </cell>
          <cell r="N2012" t="str">
            <v>41100</v>
          </cell>
          <cell r="O2012" t="str">
            <v>SP707309</v>
          </cell>
          <cell r="P2012">
            <v>36056</v>
          </cell>
          <cell r="Q2012" t="str">
            <v>QUALCOMM do Brasil S.A.</v>
          </cell>
          <cell r="R2012" t="str">
            <v>Dist</v>
          </cell>
          <cell r="S2012" t="str">
            <v>10033806</v>
          </cell>
          <cell r="T2012" t="str">
            <v>185152-001</v>
          </cell>
          <cell r="U2012" t="str">
            <v>RACK KEYBOARD/TRACKBALL</v>
          </cell>
          <cell r="V2012" t="str">
            <v>REG</v>
          </cell>
          <cell r="W2012" t="str">
            <v>50393</v>
          </cell>
          <cell r="X2012" t="str">
            <v>QUALCOMM do Brasil S.A.</v>
          </cell>
          <cell r="Y2012" t="str">
            <v>QUALCOMM do Brasil S.A.</v>
          </cell>
          <cell r="Z2012" t="str">
            <v>BRA</v>
          </cell>
          <cell r="AA2012" t="str">
            <v>QFKP8001</v>
          </cell>
          <cell r="AB2012" t="str">
            <v>Dist</v>
          </cell>
          <cell r="AC2012" t="str">
            <v>SALE</v>
          </cell>
          <cell r="AD2012" t="str">
            <v xml:space="preserve"> </v>
          </cell>
          <cell r="AE2012" t="str">
            <v xml:space="preserve"> </v>
          </cell>
          <cell r="AF2012" t="str">
            <v xml:space="preserve"> </v>
          </cell>
          <cell r="AG2012" t="str">
            <v xml:space="preserve"> </v>
          </cell>
          <cell r="AH2012">
            <v>1</v>
          </cell>
          <cell r="AI2012">
            <v>158</v>
          </cell>
          <cell r="AJ2012">
            <v>158</v>
          </cell>
          <cell r="AK2012">
            <v>0</v>
          </cell>
          <cell r="AL2012">
            <v>158</v>
          </cell>
          <cell r="AM2012">
            <v>0</v>
          </cell>
          <cell r="AN2012">
            <v>158</v>
          </cell>
          <cell r="AO2012">
            <v>0</v>
          </cell>
          <cell r="AP2012">
            <v>158</v>
          </cell>
        </row>
        <row r="2013">
          <cell r="A2013">
            <v>1998</v>
          </cell>
          <cell r="B2013">
            <v>4</v>
          </cell>
          <cell r="C2013">
            <v>12</v>
          </cell>
          <cell r="D2013">
            <v>36056</v>
          </cell>
          <cell r="E2013" t="str">
            <v>SPBU</v>
          </cell>
          <cell r="F2013" t="str">
            <v>SPBU</v>
          </cell>
          <cell r="G2013" t="str">
            <v>030</v>
          </cell>
          <cell r="H2013" t="str">
            <v>ITB</v>
          </cell>
          <cell r="I2013" t="str">
            <v>Other</v>
          </cell>
          <cell r="J2013" t="str">
            <v>Other Products</v>
          </cell>
          <cell r="K2013" t="str">
            <v>2710</v>
          </cell>
          <cell r="L2013" t="str">
            <v>Support Tools</v>
          </cell>
          <cell r="M2013" t="str">
            <v>44171</v>
          </cell>
          <cell r="N2013" t="str">
            <v>41100</v>
          </cell>
          <cell r="O2013" t="str">
            <v>SP707311</v>
          </cell>
          <cell r="P2013">
            <v>36056</v>
          </cell>
          <cell r="Q2013" t="str">
            <v>QUALCOMM do Brasil S.A.</v>
          </cell>
          <cell r="R2013" t="str">
            <v>Dist</v>
          </cell>
          <cell r="S2013" t="str">
            <v>10033807</v>
          </cell>
          <cell r="T2013" t="str">
            <v>185152-001</v>
          </cell>
          <cell r="U2013" t="str">
            <v>RACK KEYBOARD/TRACKBALL</v>
          </cell>
          <cell r="V2013" t="str">
            <v>REG</v>
          </cell>
          <cell r="W2013" t="str">
            <v>50393</v>
          </cell>
          <cell r="X2013" t="str">
            <v>QUALCOMM do Brasil S.A.</v>
          </cell>
          <cell r="Y2013" t="str">
            <v>QUALCOMM do Brasil S.A.</v>
          </cell>
          <cell r="Z2013" t="str">
            <v>BRA</v>
          </cell>
          <cell r="AA2013" t="str">
            <v>QFKP8001</v>
          </cell>
          <cell r="AB2013" t="str">
            <v>Dist</v>
          </cell>
          <cell r="AC2013" t="str">
            <v>SALE</v>
          </cell>
          <cell r="AD2013" t="str">
            <v xml:space="preserve"> </v>
          </cell>
          <cell r="AE2013" t="str">
            <v xml:space="preserve"> </v>
          </cell>
          <cell r="AF2013" t="str">
            <v xml:space="preserve"> </v>
          </cell>
          <cell r="AG2013" t="str">
            <v xml:space="preserve"> </v>
          </cell>
          <cell r="AH2013">
            <v>1</v>
          </cell>
          <cell r="AI2013">
            <v>158</v>
          </cell>
          <cell r="AJ2013">
            <v>158</v>
          </cell>
          <cell r="AK2013">
            <v>0</v>
          </cell>
          <cell r="AL2013">
            <v>158</v>
          </cell>
          <cell r="AM2013">
            <v>0</v>
          </cell>
          <cell r="AN2013">
            <v>158</v>
          </cell>
          <cell r="AO2013">
            <v>0</v>
          </cell>
          <cell r="AP2013">
            <v>158</v>
          </cell>
        </row>
        <row r="2014">
          <cell r="A2014">
            <v>1998</v>
          </cell>
          <cell r="B2014">
            <v>4</v>
          </cell>
          <cell r="C2014">
            <v>12</v>
          </cell>
          <cell r="D2014">
            <v>36056</v>
          </cell>
          <cell r="E2014" t="str">
            <v>SPBU</v>
          </cell>
          <cell r="F2014" t="str">
            <v>SPBU</v>
          </cell>
          <cell r="G2014" t="str">
            <v>030</v>
          </cell>
          <cell r="H2014" t="str">
            <v>ITB</v>
          </cell>
          <cell r="I2014" t="str">
            <v>Other</v>
          </cell>
          <cell r="J2014" t="str">
            <v>Other Products</v>
          </cell>
          <cell r="K2014" t="str">
            <v>2710</v>
          </cell>
          <cell r="L2014" t="str">
            <v>Support Tools</v>
          </cell>
          <cell r="M2014" t="str">
            <v>44171</v>
          </cell>
          <cell r="N2014" t="str">
            <v>41100</v>
          </cell>
          <cell r="O2014" t="str">
            <v>SP707309</v>
          </cell>
          <cell r="P2014">
            <v>36056</v>
          </cell>
          <cell r="Q2014" t="str">
            <v>QUALCOMM do Brasil S.A.</v>
          </cell>
          <cell r="R2014" t="str">
            <v>Dist</v>
          </cell>
          <cell r="S2014" t="str">
            <v>10033806</v>
          </cell>
          <cell r="T2014" t="str">
            <v>242705-003</v>
          </cell>
          <cell r="U2014" t="str">
            <v>COMPAQ INTERNATIONAL UNIVERSAL POWER SUPPLY T300</v>
          </cell>
          <cell r="V2014" t="str">
            <v>REG</v>
          </cell>
          <cell r="W2014" t="str">
            <v>50393</v>
          </cell>
          <cell r="X2014" t="str">
            <v>QUALCOMM do Brasil S.A.</v>
          </cell>
          <cell r="Y2014" t="str">
            <v>QUALCOMM do Brasil S.A.</v>
          </cell>
          <cell r="Z2014" t="str">
            <v>BRA</v>
          </cell>
          <cell r="AA2014" t="str">
            <v>QFKP8001</v>
          </cell>
          <cell r="AB2014" t="str">
            <v>Dist</v>
          </cell>
          <cell r="AC2014" t="str">
            <v>SALE</v>
          </cell>
          <cell r="AD2014" t="str">
            <v xml:space="preserve"> </v>
          </cell>
          <cell r="AE2014" t="str">
            <v xml:space="preserve"> </v>
          </cell>
          <cell r="AF2014" t="str">
            <v xml:space="preserve"> </v>
          </cell>
          <cell r="AG2014" t="str">
            <v xml:space="preserve"> </v>
          </cell>
          <cell r="AH2014">
            <v>1</v>
          </cell>
          <cell r="AI2014">
            <v>1726</v>
          </cell>
          <cell r="AJ2014">
            <v>1726</v>
          </cell>
          <cell r="AK2014">
            <v>0</v>
          </cell>
          <cell r="AL2014">
            <v>1726</v>
          </cell>
          <cell r="AM2014">
            <v>0</v>
          </cell>
          <cell r="AN2014">
            <v>1726</v>
          </cell>
          <cell r="AO2014">
            <v>0</v>
          </cell>
          <cell r="AP2014">
            <v>1726</v>
          </cell>
        </row>
        <row r="2015">
          <cell r="A2015">
            <v>1998</v>
          </cell>
          <cell r="B2015">
            <v>4</v>
          </cell>
          <cell r="C2015">
            <v>12</v>
          </cell>
          <cell r="D2015">
            <v>36056</v>
          </cell>
          <cell r="E2015" t="str">
            <v>SPBU</v>
          </cell>
          <cell r="F2015" t="str">
            <v>SPBU</v>
          </cell>
          <cell r="G2015" t="str">
            <v>030</v>
          </cell>
          <cell r="H2015" t="str">
            <v>ITB</v>
          </cell>
          <cell r="I2015" t="str">
            <v>Other</v>
          </cell>
          <cell r="J2015" t="str">
            <v>Other Products</v>
          </cell>
          <cell r="K2015" t="str">
            <v>2710</v>
          </cell>
          <cell r="L2015" t="str">
            <v>Support Tools</v>
          </cell>
          <cell r="M2015" t="str">
            <v>44171</v>
          </cell>
          <cell r="N2015" t="str">
            <v>41100</v>
          </cell>
          <cell r="O2015" t="str">
            <v>SP707311</v>
          </cell>
          <cell r="P2015">
            <v>36056</v>
          </cell>
          <cell r="Q2015" t="str">
            <v>QUALCOMM do Brasil S.A.</v>
          </cell>
          <cell r="R2015" t="str">
            <v>Dist</v>
          </cell>
          <cell r="S2015" t="str">
            <v>10033807</v>
          </cell>
          <cell r="T2015" t="str">
            <v>242705-003</v>
          </cell>
          <cell r="U2015" t="str">
            <v>COMPAQ INTERNATIONAL UNIVERSAL POWER SUPPLY T300</v>
          </cell>
          <cell r="V2015" t="str">
            <v>REG</v>
          </cell>
          <cell r="W2015" t="str">
            <v>50393</v>
          </cell>
          <cell r="X2015" t="str">
            <v>QUALCOMM do Brasil S.A.</v>
          </cell>
          <cell r="Y2015" t="str">
            <v>QUALCOMM do Brasil S.A.</v>
          </cell>
          <cell r="Z2015" t="str">
            <v>BRA</v>
          </cell>
          <cell r="AA2015" t="str">
            <v>QFKP8001</v>
          </cell>
          <cell r="AB2015" t="str">
            <v>Dist</v>
          </cell>
          <cell r="AC2015" t="str">
            <v>SALE</v>
          </cell>
          <cell r="AD2015" t="str">
            <v xml:space="preserve"> </v>
          </cell>
          <cell r="AE2015" t="str">
            <v xml:space="preserve"> </v>
          </cell>
          <cell r="AF2015" t="str">
            <v xml:space="preserve"> </v>
          </cell>
          <cell r="AG2015" t="str">
            <v xml:space="preserve"> </v>
          </cell>
          <cell r="AH2015">
            <v>1</v>
          </cell>
          <cell r="AI2015">
            <v>1726</v>
          </cell>
          <cell r="AJ2015">
            <v>1726</v>
          </cell>
          <cell r="AK2015">
            <v>0</v>
          </cell>
          <cell r="AL2015">
            <v>1726</v>
          </cell>
          <cell r="AM2015">
            <v>0</v>
          </cell>
          <cell r="AN2015">
            <v>1726</v>
          </cell>
          <cell r="AO2015">
            <v>0</v>
          </cell>
          <cell r="AP2015">
            <v>1726</v>
          </cell>
        </row>
        <row r="2016">
          <cell r="A2016">
            <v>1998</v>
          </cell>
          <cell r="B2016">
            <v>4</v>
          </cell>
          <cell r="C2016">
            <v>12</v>
          </cell>
          <cell r="D2016">
            <v>36056</v>
          </cell>
          <cell r="E2016" t="str">
            <v>SPBU</v>
          </cell>
          <cell r="F2016" t="str">
            <v>SPBU</v>
          </cell>
          <cell r="G2016" t="str">
            <v>030</v>
          </cell>
          <cell r="H2016" t="str">
            <v>ITB</v>
          </cell>
          <cell r="I2016" t="str">
            <v>Other</v>
          </cell>
          <cell r="J2016" t="str">
            <v>Other Products</v>
          </cell>
          <cell r="K2016" t="str">
            <v>2710</v>
          </cell>
          <cell r="L2016" t="str">
            <v>Support Tools</v>
          </cell>
          <cell r="M2016" t="str">
            <v>44171</v>
          </cell>
          <cell r="N2016" t="str">
            <v>41100</v>
          </cell>
          <cell r="O2016" t="str">
            <v>SP707309</v>
          </cell>
          <cell r="P2016">
            <v>36056</v>
          </cell>
          <cell r="Q2016" t="str">
            <v>QUALCOMM do Brasil S.A.</v>
          </cell>
          <cell r="R2016" t="str">
            <v>Dist</v>
          </cell>
          <cell r="S2016" t="str">
            <v>10033806</v>
          </cell>
          <cell r="T2016" t="str">
            <v>271900-009</v>
          </cell>
          <cell r="U2016" t="str">
            <v>COMPAQ 2500R SERVER</v>
          </cell>
          <cell r="V2016" t="str">
            <v>REG</v>
          </cell>
          <cell r="W2016" t="str">
            <v>50393</v>
          </cell>
          <cell r="X2016" t="str">
            <v>QUALCOMM do Brasil S.A.</v>
          </cell>
          <cell r="Y2016" t="str">
            <v>QUALCOMM do Brasil S.A.</v>
          </cell>
          <cell r="Z2016" t="str">
            <v>BRA</v>
          </cell>
          <cell r="AA2016" t="str">
            <v>QFKP8001</v>
          </cell>
          <cell r="AB2016" t="str">
            <v>Dist</v>
          </cell>
          <cell r="AC2016" t="str">
            <v>SALE</v>
          </cell>
          <cell r="AD2016" t="str">
            <v xml:space="preserve"> </v>
          </cell>
          <cell r="AE2016" t="str">
            <v xml:space="preserve"> </v>
          </cell>
          <cell r="AF2016" t="str">
            <v xml:space="preserve"> </v>
          </cell>
          <cell r="AG2016" t="str">
            <v xml:space="preserve"> </v>
          </cell>
          <cell r="AH2016">
            <v>1</v>
          </cell>
          <cell r="AI2016">
            <v>18807</v>
          </cell>
          <cell r="AJ2016">
            <v>18807</v>
          </cell>
          <cell r="AK2016">
            <v>0</v>
          </cell>
          <cell r="AL2016">
            <v>18807</v>
          </cell>
          <cell r="AM2016">
            <v>0</v>
          </cell>
          <cell r="AN2016">
            <v>18807</v>
          </cell>
          <cell r="AO2016">
            <v>0</v>
          </cell>
          <cell r="AP2016">
            <v>18807</v>
          </cell>
        </row>
        <row r="2017">
          <cell r="A2017">
            <v>1998</v>
          </cell>
          <cell r="B2017">
            <v>4</v>
          </cell>
          <cell r="C2017">
            <v>12</v>
          </cell>
          <cell r="D2017">
            <v>36056</v>
          </cell>
          <cell r="E2017" t="str">
            <v>SPBU</v>
          </cell>
          <cell r="F2017" t="str">
            <v>SPBU</v>
          </cell>
          <cell r="G2017" t="str">
            <v>030</v>
          </cell>
          <cell r="H2017" t="str">
            <v>ITB</v>
          </cell>
          <cell r="I2017" t="str">
            <v>Other</v>
          </cell>
          <cell r="J2017" t="str">
            <v>Other Products</v>
          </cell>
          <cell r="K2017" t="str">
            <v>2710</v>
          </cell>
          <cell r="L2017" t="str">
            <v>Support Tools</v>
          </cell>
          <cell r="M2017" t="str">
            <v>44171</v>
          </cell>
          <cell r="N2017" t="str">
            <v>41100</v>
          </cell>
          <cell r="O2017" t="str">
            <v>SP707311</v>
          </cell>
          <cell r="P2017">
            <v>36056</v>
          </cell>
          <cell r="Q2017" t="str">
            <v>QUALCOMM do Brasil S.A.</v>
          </cell>
          <cell r="R2017" t="str">
            <v>Dist</v>
          </cell>
          <cell r="S2017" t="str">
            <v>10033807</v>
          </cell>
          <cell r="T2017" t="str">
            <v>271900-009</v>
          </cell>
          <cell r="U2017" t="str">
            <v>COMPAQ 2500R SERVER</v>
          </cell>
          <cell r="V2017" t="str">
            <v>REG</v>
          </cell>
          <cell r="W2017" t="str">
            <v>50393</v>
          </cell>
          <cell r="X2017" t="str">
            <v>QUALCOMM do Brasil S.A.</v>
          </cell>
          <cell r="Y2017" t="str">
            <v>QUALCOMM do Brasil S.A.</v>
          </cell>
          <cell r="Z2017" t="str">
            <v>BRA</v>
          </cell>
          <cell r="AA2017" t="str">
            <v>QFKP8001</v>
          </cell>
          <cell r="AB2017" t="str">
            <v>Dist</v>
          </cell>
          <cell r="AC2017" t="str">
            <v>SALE</v>
          </cell>
          <cell r="AD2017" t="str">
            <v xml:space="preserve"> </v>
          </cell>
          <cell r="AE2017" t="str">
            <v xml:space="preserve"> </v>
          </cell>
          <cell r="AF2017" t="str">
            <v xml:space="preserve"> </v>
          </cell>
          <cell r="AG2017" t="str">
            <v xml:space="preserve"> </v>
          </cell>
          <cell r="AH2017">
            <v>1</v>
          </cell>
          <cell r="AI2017">
            <v>12692</v>
          </cell>
          <cell r="AJ2017">
            <v>18807</v>
          </cell>
          <cell r="AK2017">
            <v>0</v>
          </cell>
          <cell r="AL2017">
            <v>12692</v>
          </cell>
          <cell r="AM2017">
            <v>0</v>
          </cell>
          <cell r="AN2017">
            <v>18807</v>
          </cell>
          <cell r="AO2017">
            <v>-6115</v>
          </cell>
          <cell r="AP2017">
            <v>12692</v>
          </cell>
        </row>
        <row r="2018">
          <cell r="A2018">
            <v>1998</v>
          </cell>
          <cell r="B2018">
            <v>4</v>
          </cell>
          <cell r="C2018">
            <v>12</v>
          </cell>
          <cell r="D2018">
            <v>36053</v>
          </cell>
          <cell r="E2018" t="str">
            <v>SPBU</v>
          </cell>
          <cell r="F2018" t="str">
            <v>SPBU</v>
          </cell>
          <cell r="G2018" t="str">
            <v>030</v>
          </cell>
          <cell r="H2018" t="str">
            <v>ITB</v>
          </cell>
          <cell r="I2018" t="str">
            <v>Other</v>
          </cell>
          <cell r="J2018" t="str">
            <v>Other Products</v>
          </cell>
          <cell r="K2018" t="str">
            <v>2710</v>
          </cell>
          <cell r="L2018" t="str">
            <v>Support Tools</v>
          </cell>
          <cell r="M2018" t="str">
            <v>44171</v>
          </cell>
          <cell r="N2018" t="str">
            <v>41100</v>
          </cell>
          <cell r="O2018" t="str">
            <v>SP706573</v>
          </cell>
          <cell r="P2018">
            <v>36053</v>
          </cell>
          <cell r="Q2018" t="str">
            <v>Flextronics/Conexao</v>
          </cell>
          <cell r="R2018" t="str">
            <v>Dist</v>
          </cell>
          <cell r="S2018" t="str">
            <v>10031849</v>
          </cell>
          <cell r="T2018" t="str">
            <v>400-06655-0000</v>
          </cell>
          <cell r="U2018" t="str">
            <v>POST 14 INCH</v>
          </cell>
          <cell r="V2018" t="str">
            <v>REG</v>
          </cell>
          <cell r="W2018" t="str">
            <v>50393</v>
          </cell>
          <cell r="X2018" t="str">
            <v>QUALCOMM do Brasil S.A.</v>
          </cell>
          <cell r="Y2018" t="str">
            <v>QUALCOMM do Brasil S.A.</v>
          </cell>
          <cell r="Z2018" t="str">
            <v>BRA</v>
          </cell>
          <cell r="AA2018" t="str">
            <v>QDBTESTKIT</v>
          </cell>
          <cell r="AB2018" t="str">
            <v>Dist</v>
          </cell>
          <cell r="AC2018" t="str">
            <v>SALE</v>
          </cell>
          <cell r="AD2018" t="str">
            <v xml:space="preserve"> </v>
          </cell>
          <cell r="AE2018" t="str">
            <v xml:space="preserve"> </v>
          </cell>
          <cell r="AF2018" t="str">
            <v xml:space="preserve"> </v>
          </cell>
          <cell r="AG2018" t="str">
            <v xml:space="preserve"> </v>
          </cell>
          <cell r="AH2018">
            <v>52</v>
          </cell>
          <cell r="AI2018">
            <v>337.48</v>
          </cell>
          <cell r="AJ2018">
            <v>337.48</v>
          </cell>
          <cell r="AK2018">
            <v>0</v>
          </cell>
          <cell r="AL2018">
            <v>6.49</v>
          </cell>
          <cell r="AM2018">
            <v>0</v>
          </cell>
          <cell r="AN2018">
            <v>6.49</v>
          </cell>
          <cell r="AO2018">
            <v>0</v>
          </cell>
          <cell r="AP2018">
            <v>337.48</v>
          </cell>
        </row>
        <row r="2019">
          <cell r="A2019">
            <v>1998</v>
          </cell>
          <cell r="B2019">
            <v>4</v>
          </cell>
          <cell r="C2019">
            <v>12</v>
          </cell>
          <cell r="D2019">
            <v>36053</v>
          </cell>
          <cell r="E2019" t="str">
            <v>SPBU</v>
          </cell>
          <cell r="F2019" t="str">
            <v>SPBU</v>
          </cell>
          <cell r="G2019" t="str">
            <v>030</v>
          </cell>
          <cell r="H2019" t="str">
            <v>ITB</v>
          </cell>
          <cell r="I2019" t="str">
            <v>Other</v>
          </cell>
          <cell r="J2019" t="str">
            <v>Other Products</v>
          </cell>
          <cell r="K2019" t="str">
            <v>2710</v>
          </cell>
          <cell r="L2019" t="str">
            <v>Support Tools</v>
          </cell>
          <cell r="M2019" t="str">
            <v>44171</v>
          </cell>
          <cell r="N2019" t="str">
            <v>41100</v>
          </cell>
          <cell r="O2019" t="str">
            <v>SP706573</v>
          </cell>
          <cell r="P2019">
            <v>36053</v>
          </cell>
          <cell r="Q2019" t="str">
            <v>Flextronics/Conexao</v>
          </cell>
          <cell r="R2019" t="str">
            <v>Dist</v>
          </cell>
          <cell r="S2019" t="str">
            <v>10031849</v>
          </cell>
          <cell r="T2019" t="str">
            <v>400-06655-0015</v>
          </cell>
          <cell r="U2019" t="str">
            <v>POST 54 INCH</v>
          </cell>
          <cell r="V2019" t="str">
            <v>REG</v>
          </cell>
          <cell r="W2019" t="str">
            <v>50393</v>
          </cell>
          <cell r="X2019" t="str">
            <v>QUALCOMM do Brasil S.A.</v>
          </cell>
          <cell r="Y2019" t="str">
            <v>QUALCOMM do Brasil S.A.</v>
          </cell>
          <cell r="Z2019" t="str">
            <v>BRA</v>
          </cell>
          <cell r="AA2019" t="str">
            <v>QDBTESTKIT</v>
          </cell>
          <cell r="AB2019" t="str">
            <v>Dist</v>
          </cell>
          <cell r="AC2019" t="str">
            <v>SALE</v>
          </cell>
          <cell r="AD2019" t="str">
            <v xml:space="preserve"> </v>
          </cell>
          <cell r="AE2019" t="str">
            <v xml:space="preserve"> </v>
          </cell>
          <cell r="AF2019" t="str">
            <v xml:space="preserve"> </v>
          </cell>
          <cell r="AG2019" t="str">
            <v xml:space="preserve"> </v>
          </cell>
          <cell r="AH2019">
            <v>48</v>
          </cell>
          <cell r="AI2019">
            <v>696</v>
          </cell>
          <cell r="AJ2019">
            <v>696</v>
          </cell>
          <cell r="AK2019">
            <v>0</v>
          </cell>
          <cell r="AL2019">
            <v>14.5</v>
          </cell>
          <cell r="AM2019">
            <v>0</v>
          </cell>
          <cell r="AN2019">
            <v>14.5</v>
          </cell>
          <cell r="AO2019">
            <v>0</v>
          </cell>
          <cell r="AP2019">
            <v>696</v>
          </cell>
        </row>
        <row r="2020">
          <cell r="A2020">
            <v>1998</v>
          </cell>
          <cell r="B2020">
            <v>4</v>
          </cell>
          <cell r="C2020">
            <v>12</v>
          </cell>
          <cell r="D2020">
            <v>36053</v>
          </cell>
          <cell r="E2020" t="str">
            <v>SPBU</v>
          </cell>
          <cell r="F2020" t="str">
            <v>SPBU</v>
          </cell>
          <cell r="G2020" t="str">
            <v>030</v>
          </cell>
          <cell r="H2020" t="str">
            <v>ITB</v>
          </cell>
          <cell r="I2020" t="str">
            <v>Other</v>
          </cell>
          <cell r="J2020" t="str">
            <v>Other Products</v>
          </cell>
          <cell r="K2020" t="str">
            <v>2710</v>
          </cell>
          <cell r="L2020" t="str">
            <v>Support Tools</v>
          </cell>
          <cell r="M2020" t="str">
            <v>44171</v>
          </cell>
          <cell r="N2020" t="str">
            <v>41100</v>
          </cell>
          <cell r="O2020" t="str">
            <v>SP706573</v>
          </cell>
          <cell r="P2020">
            <v>36053</v>
          </cell>
          <cell r="Q2020" t="str">
            <v>Flextronics/Conexao</v>
          </cell>
          <cell r="R2020" t="str">
            <v>Dist</v>
          </cell>
          <cell r="S2020" t="str">
            <v>10031849</v>
          </cell>
          <cell r="T2020" t="str">
            <v>400-06655-0017</v>
          </cell>
          <cell r="U2020" t="str">
            <v>POST 31 INCH</v>
          </cell>
          <cell r="V2020" t="str">
            <v>REG</v>
          </cell>
          <cell r="W2020" t="str">
            <v>50393</v>
          </cell>
          <cell r="X2020" t="str">
            <v>QUALCOMM do Brasil S.A.</v>
          </cell>
          <cell r="Y2020" t="str">
            <v>QUALCOMM do Brasil S.A.</v>
          </cell>
          <cell r="Z2020" t="str">
            <v>BRA</v>
          </cell>
          <cell r="AA2020" t="str">
            <v>QDBTESTKIT</v>
          </cell>
          <cell r="AB2020" t="str">
            <v>Dist</v>
          </cell>
          <cell r="AC2020" t="str">
            <v>SALE</v>
          </cell>
          <cell r="AD2020" t="str">
            <v xml:space="preserve"> </v>
          </cell>
          <cell r="AE2020" t="str">
            <v xml:space="preserve"> </v>
          </cell>
          <cell r="AF2020" t="str">
            <v xml:space="preserve"> </v>
          </cell>
          <cell r="AG2020" t="str">
            <v xml:space="preserve"> </v>
          </cell>
          <cell r="AH2020">
            <v>52</v>
          </cell>
          <cell r="AI2020">
            <v>862.68</v>
          </cell>
          <cell r="AJ2020">
            <v>862.68</v>
          </cell>
          <cell r="AK2020">
            <v>0</v>
          </cell>
          <cell r="AL2020">
            <v>16.59</v>
          </cell>
          <cell r="AM2020">
            <v>0</v>
          </cell>
          <cell r="AN2020">
            <v>16.59</v>
          </cell>
          <cell r="AO2020">
            <v>0</v>
          </cell>
          <cell r="AP2020">
            <v>862.68</v>
          </cell>
        </row>
        <row r="2021">
          <cell r="A2021">
            <v>1998</v>
          </cell>
          <cell r="B2021">
            <v>4</v>
          </cell>
          <cell r="C2021">
            <v>12</v>
          </cell>
          <cell r="D2021">
            <v>36053</v>
          </cell>
          <cell r="E2021" t="str">
            <v>SPBU</v>
          </cell>
          <cell r="F2021" t="str">
            <v>SPBU</v>
          </cell>
          <cell r="G2021" t="str">
            <v>030</v>
          </cell>
          <cell r="H2021" t="str">
            <v>ITB</v>
          </cell>
          <cell r="I2021" t="str">
            <v>Other</v>
          </cell>
          <cell r="J2021" t="str">
            <v>Other Products</v>
          </cell>
          <cell r="K2021" t="str">
            <v>2710</v>
          </cell>
          <cell r="L2021" t="str">
            <v>Support Tools</v>
          </cell>
          <cell r="M2021" t="str">
            <v>44171</v>
          </cell>
          <cell r="N2021" t="str">
            <v>41100</v>
          </cell>
          <cell r="O2021" t="str">
            <v>SP706573</v>
          </cell>
          <cell r="P2021">
            <v>36053</v>
          </cell>
          <cell r="Q2021" t="str">
            <v>Flextronics/Conexao</v>
          </cell>
          <cell r="R2021" t="str">
            <v>Dist</v>
          </cell>
          <cell r="S2021" t="str">
            <v>10031849</v>
          </cell>
          <cell r="T2021" t="str">
            <v>470-12508-0000</v>
          </cell>
          <cell r="U2021" t="str">
            <v>DC BLOCK CONNECTOR</v>
          </cell>
          <cell r="V2021" t="str">
            <v>REG</v>
          </cell>
          <cell r="W2021" t="str">
            <v>50393</v>
          </cell>
          <cell r="X2021" t="str">
            <v>QUALCOMM do Brasil S.A.</v>
          </cell>
          <cell r="Y2021" t="str">
            <v>QUALCOMM do Brasil S.A.</v>
          </cell>
          <cell r="Z2021" t="str">
            <v>BRA</v>
          </cell>
          <cell r="AA2021" t="str">
            <v>QDBTESTKIT</v>
          </cell>
          <cell r="AB2021" t="str">
            <v>Dist</v>
          </cell>
          <cell r="AC2021" t="str">
            <v>SALE</v>
          </cell>
          <cell r="AD2021" t="str">
            <v xml:space="preserve"> </v>
          </cell>
          <cell r="AE2021" t="str">
            <v xml:space="preserve"> </v>
          </cell>
          <cell r="AF2021" t="str">
            <v xml:space="preserve"> </v>
          </cell>
          <cell r="AG2021" t="str">
            <v xml:space="preserve"> </v>
          </cell>
          <cell r="AH2021">
            <v>4</v>
          </cell>
          <cell r="AI2021">
            <v>320.95999999999998</v>
          </cell>
          <cell r="AJ2021">
            <v>320.95999999999998</v>
          </cell>
          <cell r="AK2021">
            <v>0</v>
          </cell>
          <cell r="AL2021">
            <v>80.239999999999995</v>
          </cell>
          <cell r="AM2021">
            <v>0</v>
          </cell>
          <cell r="AN2021">
            <v>80.239999999999995</v>
          </cell>
          <cell r="AO2021">
            <v>0</v>
          </cell>
          <cell r="AP2021">
            <v>320.95999999999998</v>
          </cell>
        </row>
        <row r="2022">
          <cell r="A2022">
            <v>1998</v>
          </cell>
          <cell r="B2022">
            <v>4</v>
          </cell>
          <cell r="C2022">
            <v>12</v>
          </cell>
          <cell r="D2022">
            <v>36053</v>
          </cell>
          <cell r="E2022" t="str">
            <v>SPBU</v>
          </cell>
          <cell r="F2022" t="str">
            <v>SPBU</v>
          </cell>
          <cell r="G2022" t="str">
            <v>030</v>
          </cell>
          <cell r="H2022" t="str">
            <v>ITB</v>
          </cell>
          <cell r="I2022" t="str">
            <v>Other</v>
          </cell>
          <cell r="J2022" t="str">
            <v>Other Products</v>
          </cell>
          <cell r="K2022" t="str">
            <v>2710</v>
          </cell>
          <cell r="L2022" t="str">
            <v>Support Tools</v>
          </cell>
          <cell r="M2022" t="str">
            <v>44171</v>
          </cell>
          <cell r="N2022" t="str">
            <v>41100</v>
          </cell>
          <cell r="O2022" t="str">
            <v>SP706573</v>
          </cell>
          <cell r="P2022">
            <v>36053</v>
          </cell>
          <cell r="Q2022" t="str">
            <v>Flextronics/Conexao</v>
          </cell>
          <cell r="R2022" t="str">
            <v>Dist</v>
          </cell>
          <cell r="S2022" t="str">
            <v>10031849</v>
          </cell>
          <cell r="T2022" t="str">
            <v>482-01369-0016</v>
          </cell>
          <cell r="U2022" t="str">
            <v>ADAPTER FOR N-MALE TO N-FEMALE AT RIGHT ANGLE</v>
          </cell>
          <cell r="V2022" t="str">
            <v>REG</v>
          </cell>
          <cell r="W2022" t="str">
            <v>50393</v>
          </cell>
          <cell r="X2022" t="str">
            <v>QUALCOMM do Brasil S.A.</v>
          </cell>
          <cell r="Y2022" t="str">
            <v>QUALCOMM do Brasil S.A.</v>
          </cell>
          <cell r="Z2022" t="str">
            <v>BRA</v>
          </cell>
          <cell r="AA2022" t="str">
            <v>QDBTESTKIT</v>
          </cell>
          <cell r="AB2022" t="str">
            <v>Dist</v>
          </cell>
          <cell r="AC2022" t="str">
            <v>SALE</v>
          </cell>
          <cell r="AD2022" t="str">
            <v xml:space="preserve"> </v>
          </cell>
          <cell r="AE2022" t="str">
            <v xml:space="preserve"> </v>
          </cell>
          <cell r="AF2022" t="str">
            <v xml:space="preserve"> </v>
          </cell>
          <cell r="AG2022" t="str">
            <v xml:space="preserve"> </v>
          </cell>
          <cell r="AH2022">
            <v>4</v>
          </cell>
          <cell r="AI2022">
            <v>86.68</v>
          </cell>
          <cell r="AJ2022">
            <v>86.68</v>
          </cell>
          <cell r="AK2022">
            <v>0</v>
          </cell>
          <cell r="AL2022">
            <v>21.67</v>
          </cell>
          <cell r="AM2022">
            <v>0</v>
          </cell>
          <cell r="AN2022">
            <v>21.67</v>
          </cell>
          <cell r="AO2022">
            <v>0</v>
          </cell>
          <cell r="AP2022">
            <v>86.68</v>
          </cell>
        </row>
        <row r="2023">
          <cell r="A2023">
            <v>1998</v>
          </cell>
          <cell r="B2023">
            <v>4</v>
          </cell>
          <cell r="C2023">
            <v>12</v>
          </cell>
          <cell r="D2023">
            <v>36053</v>
          </cell>
          <cell r="E2023" t="str">
            <v>SPBU</v>
          </cell>
          <cell r="F2023" t="str">
            <v>SPBU</v>
          </cell>
          <cell r="G2023" t="str">
            <v>030</v>
          </cell>
          <cell r="H2023" t="str">
            <v>ITB</v>
          </cell>
          <cell r="I2023" t="str">
            <v>Other</v>
          </cell>
          <cell r="J2023" t="str">
            <v>Other Products</v>
          </cell>
          <cell r="K2023" t="str">
            <v>2710</v>
          </cell>
          <cell r="L2023" t="str">
            <v>Support Tools</v>
          </cell>
          <cell r="M2023" t="str">
            <v>44171</v>
          </cell>
          <cell r="N2023" t="str">
            <v>41100</v>
          </cell>
          <cell r="O2023" t="str">
            <v>SP706573</v>
          </cell>
          <cell r="P2023">
            <v>36053</v>
          </cell>
          <cell r="Q2023" t="str">
            <v>Flextronics/Conexao</v>
          </cell>
          <cell r="R2023" t="str">
            <v>Dist</v>
          </cell>
          <cell r="S2023" t="str">
            <v>10031849</v>
          </cell>
          <cell r="T2023" t="str">
            <v>482-01710-0014</v>
          </cell>
          <cell r="U2023" t="str">
            <v>ADAPTER FOR BNC MALE TO BNC FEMALE RIGHT ANGLE</v>
          </cell>
          <cell r="V2023" t="str">
            <v>REG</v>
          </cell>
          <cell r="W2023" t="str">
            <v>50393</v>
          </cell>
          <cell r="X2023" t="str">
            <v>QUALCOMM do Brasil S.A.</v>
          </cell>
          <cell r="Y2023" t="str">
            <v>QUALCOMM do Brasil S.A.</v>
          </cell>
          <cell r="Z2023" t="str">
            <v>BRA</v>
          </cell>
          <cell r="AA2023" t="str">
            <v>QDBTESTKIT</v>
          </cell>
          <cell r="AB2023" t="str">
            <v>Dist</v>
          </cell>
          <cell r="AC2023" t="str">
            <v>SALE</v>
          </cell>
          <cell r="AD2023" t="str">
            <v xml:space="preserve"> </v>
          </cell>
          <cell r="AE2023" t="str">
            <v xml:space="preserve"> </v>
          </cell>
          <cell r="AF2023" t="str">
            <v xml:space="preserve"> </v>
          </cell>
          <cell r="AG2023" t="str">
            <v xml:space="preserve"> </v>
          </cell>
          <cell r="AH2023">
            <v>25</v>
          </cell>
          <cell r="AI2023">
            <v>186.25</v>
          </cell>
          <cell r="AJ2023">
            <v>186.25</v>
          </cell>
          <cell r="AK2023">
            <v>0</v>
          </cell>
          <cell r="AL2023">
            <v>7.45</v>
          </cell>
          <cell r="AM2023">
            <v>0</v>
          </cell>
          <cell r="AN2023">
            <v>7.45</v>
          </cell>
          <cell r="AO2023">
            <v>0</v>
          </cell>
          <cell r="AP2023">
            <v>186.25</v>
          </cell>
        </row>
        <row r="2024">
          <cell r="A2024">
            <v>1998</v>
          </cell>
          <cell r="B2024">
            <v>4</v>
          </cell>
          <cell r="C2024">
            <v>12</v>
          </cell>
          <cell r="D2024">
            <v>36053</v>
          </cell>
          <cell r="E2024" t="str">
            <v>SPBU</v>
          </cell>
          <cell r="F2024" t="str">
            <v>SPBU</v>
          </cell>
          <cell r="G2024" t="str">
            <v>030</v>
          </cell>
          <cell r="H2024" t="str">
            <v>ITB</v>
          </cell>
          <cell r="I2024" t="str">
            <v>Other</v>
          </cell>
          <cell r="J2024" t="str">
            <v>Other Products</v>
          </cell>
          <cell r="K2024" t="str">
            <v>2710</v>
          </cell>
          <cell r="L2024" t="str">
            <v>Support Tools</v>
          </cell>
          <cell r="M2024" t="str">
            <v>44171</v>
          </cell>
          <cell r="N2024" t="str">
            <v>41100</v>
          </cell>
          <cell r="O2024" t="str">
            <v>SP706573</v>
          </cell>
          <cell r="P2024">
            <v>36053</v>
          </cell>
          <cell r="Q2024" t="str">
            <v>Flextronics/Conexao</v>
          </cell>
          <cell r="R2024" t="str">
            <v>Dist</v>
          </cell>
          <cell r="S2024" t="str">
            <v>10031849</v>
          </cell>
          <cell r="T2024" t="str">
            <v>482-01710-0021</v>
          </cell>
          <cell r="U2024" t="str">
            <v>ADAPTER FOR BNC FEMALE TO BNC FEMALE</v>
          </cell>
          <cell r="V2024" t="str">
            <v>REG</v>
          </cell>
          <cell r="W2024" t="str">
            <v>50393</v>
          </cell>
          <cell r="X2024" t="str">
            <v>QUALCOMM do Brasil S.A.</v>
          </cell>
          <cell r="Y2024" t="str">
            <v>QUALCOMM do Brasil S.A.</v>
          </cell>
          <cell r="Z2024" t="str">
            <v>BRA</v>
          </cell>
          <cell r="AA2024" t="str">
            <v>QDBTESTKIT</v>
          </cell>
          <cell r="AB2024" t="str">
            <v>Dist</v>
          </cell>
          <cell r="AC2024" t="str">
            <v>SALE</v>
          </cell>
          <cell r="AD2024" t="str">
            <v xml:space="preserve"> </v>
          </cell>
          <cell r="AE2024" t="str">
            <v xml:space="preserve"> </v>
          </cell>
          <cell r="AF2024" t="str">
            <v xml:space="preserve"> </v>
          </cell>
          <cell r="AG2024" t="str">
            <v xml:space="preserve"> </v>
          </cell>
          <cell r="AH2024">
            <v>5</v>
          </cell>
          <cell r="AI2024">
            <v>54.35</v>
          </cell>
          <cell r="AJ2024">
            <v>54.35</v>
          </cell>
          <cell r="AK2024">
            <v>0</v>
          </cell>
          <cell r="AL2024">
            <v>10.87</v>
          </cell>
          <cell r="AM2024">
            <v>0</v>
          </cell>
          <cell r="AN2024">
            <v>10.87</v>
          </cell>
          <cell r="AO2024">
            <v>0</v>
          </cell>
          <cell r="AP2024">
            <v>54.35</v>
          </cell>
        </row>
        <row r="2025">
          <cell r="A2025">
            <v>1998</v>
          </cell>
          <cell r="B2025">
            <v>4</v>
          </cell>
          <cell r="C2025">
            <v>12</v>
          </cell>
          <cell r="D2025">
            <v>36053</v>
          </cell>
          <cell r="E2025" t="str">
            <v>SPBU</v>
          </cell>
          <cell r="F2025" t="str">
            <v>SPBU</v>
          </cell>
          <cell r="G2025" t="str">
            <v>030</v>
          </cell>
          <cell r="H2025" t="str">
            <v>ITB</v>
          </cell>
          <cell r="I2025" t="str">
            <v>Other</v>
          </cell>
          <cell r="J2025" t="str">
            <v>Other Products</v>
          </cell>
          <cell r="K2025" t="str">
            <v>2710</v>
          </cell>
          <cell r="L2025" t="str">
            <v>Support Tools</v>
          </cell>
          <cell r="M2025" t="str">
            <v>44171</v>
          </cell>
          <cell r="N2025" t="str">
            <v>41100</v>
          </cell>
          <cell r="O2025" t="str">
            <v>SP706573</v>
          </cell>
          <cell r="P2025">
            <v>36053</v>
          </cell>
          <cell r="Q2025" t="str">
            <v>Flextronics/Conexao</v>
          </cell>
          <cell r="R2025" t="str">
            <v>Dist</v>
          </cell>
          <cell r="S2025" t="str">
            <v>10031849</v>
          </cell>
          <cell r="T2025" t="str">
            <v>50-39818-1</v>
          </cell>
          <cell r="U2025" t="str">
            <v>24 INCH ALUMINUM CARRIAGE</v>
          </cell>
          <cell r="V2025" t="str">
            <v>REG</v>
          </cell>
          <cell r="W2025" t="str">
            <v>50393</v>
          </cell>
          <cell r="X2025" t="str">
            <v>QUALCOMM do Brasil S.A.</v>
          </cell>
          <cell r="Y2025" t="str">
            <v>QUALCOMM do Brasil S.A.</v>
          </cell>
          <cell r="Z2025" t="str">
            <v>BRA</v>
          </cell>
          <cell r="AA2025" t="str">
            <v>QDBTESTKIT</v>
          </cell>
          <cell r="AB2025" t="str">
            <v>Dist</v>
          </cell>
          <cell r="AC2025" t="str">
            <v>SALE</v>
          </cell>
          <cell r="AD2025" t="str">
            <v xml:space="preserve"> </v>
          </cell>
          <cell r="AE2025" t="str">
            <v xml:space="preserve"> </v>
          </cell>
          <cell r="AF2025" t="str">
            <v xml:space="preserve"> </v>
          </cell>
          <cell r="AG2025" t="str">
            <v xml:space="preserve"> </v>
          </cell>
          <cell r="AH2025">
            <v>28</v>
          </cell>
          <cell r="AI2025">
            <v>2598.6799999999998</v>
          </cell>
          <cell r="AJ2025">
            <v>2598.6799999999998</v>
          </cell>
          <cell r="AK2025">
            <v>0</v>
          </cell>
          <cell r="AL2025">
            <v>92.81</v>
          </cell>
          <cell r="AM2025">
            <v>0</v>
          </cell>
          <cell r="AN2025">
            <v>92.81</v>
          </cell>
          <cell r="AO2025">
            <v>0</v>
          </cell>
          <cell r="AP2025">
            <v>2598.6799999999998</v>
          </cell>
        </row>
        <row r="2026">
          <cell r="A2026">
            <v>1998</v>
          </cell>
          <cell r="B2026">
            <v>4</v>
          </cell>
          <cell r="C2026">
            <v>12</v>
          </cell>
          <cell r="D2026">
            <v>36053</v>
          </cell>
          <cell r="E2026" t="str">
            <v>SPBU</v>
          </cell>
          <cell r="F2026" t="str">
            <v>SPBU</v>
          </cell>
          <cell r="G2026" t="str">
            <v>030</v>
          </cell>
          <cell r="H2026" t="str">
            <v>ITB</v>
          </cell>
          <cell r="I2026" t="str">
            <v>Other</v>
          </cell>
          <cell r="J2026" t="str">
            <v>Other Products</v>
          </cell>
          <cell r="K2026" t="str">
            <v>2710</v>
          </cell>
          <cell r="L2026" t="str">
            <v>Support Tools</v>
          </cell>
          <cell r="M2026" t="str">
            <v>44171</v>
          </cell>
          <cell r="N2026" t="str">
            <v>41100</v>
          </cell>
          <cell r="O2026" t="str">
            <v>SP706573</v>
          </cell>
          <cell r="P2026">
            <v>36053</v>
          </cell>
          <cell r="Q2026" t="str">
            <v>Flextronics/Conexao</v>
          </cell>
          <cell r="R2026" t="str">
            <v>Dist</v>
          </cell>
          <cell r="S2026" t="str">
            <v>10031849</v>
          </cell>
          <cell r="T2026" t="str">
            <v>50-39881-1</v>
          </cell>
          <cell r="U2026" t="str">
            <v>WRIST STRAP GROUND BRACKET</v>
          </cell>
          <cell r="V2026" t="str">
            <v>REG</v>
          </cell>
          <cell r="W2026" t="str">
            <v>50393</v>
          </cell>
          <cell r="X2026" t="str">
            <v>QUALCOMM do Brasil S.A.</v>
          </cell>
          <cell r="Y2026" t="str">
            <v>QUALCOMM do Brasil S.A.</v>
          </cell>
          <cell r="Z2026" t="str">
            <v>BRA</v>
          </cell>
          <cell r="AA2026" t="str">
            <v>QDBTESTKIT</v>
          </cell>
          <cell r="AB2026" t="str">
            <v>Dist</v>
          </cell>
          <cell r="AC2026" t="str">
            <v>SALE</v>
          </cell>
          <cell r="AD2026" t="str">
            <v xml:space="preserve"> </v>
          </cell>
          <cell r="AE2026" t="str">
            <v xml:space="preserve"> </v>
          </cell>
          <cell r="AF2026" t="str">
            <v xml:space="preserve"> </v>
          </cell>
          <cell r="AG2026" t="str">
            <v xml:space="preserve"> </v>
          </cell>
          <cell r="AH2026">
            <v>24</v>
          </cell>
          <cell r="AI2026">
            <v>5034</v>
          </cell>
          <cell r="AJ2026">
            <v>5034</v>
          </cell>
          <cell r="AK2026">
            <v>0</v>
          </cell>
          <cell r="AL2026">
            <v>209.75</v>
          </cell>
          <cell r="AM2026">
            <v>0</v>
          </cell>
          <cell r="AN2026">
            <v>209.75</v>
          </cell>
          <cell r="AO2026">
            <v>0</v>
          </cell>
          <cell r="AP2026">
            <v>5034</v>
          </cell>
        </row>
        <row r="2027">
          <cell r="A2027">
            <v>1998</v>
          </cell>
          <cell r="B2027">
            <v>4</v>
          </cell>
          <cell r="C2027">
            <v>12</v>
          </cell>
          <cell r="D2027">
            <v>36053</v>
          </cell>
          <cell r="E2027" t="str">
            <v>SPBU</v>
          </cell>
          <cell r="F2027" t="str">
            <v>SPBU</v>
          </cell>
          <cell r="G2027" t="str">
            <v>030</v>
          </cell>
          <cell r="H2027" t="str">
            <v>ITB</v>
          </cell>
          <cell r="I2027" t="str">
            <v>Other</v>
          </cell>
          <cell r="J2027" t="str">
            <v>Other Products</v>
          </cell>
          <cell r="K2027" t="str">
            <v>2710</v>
          </cell>
          <cell r="L2027" t="str">
            <v>Support Tools</v>
          </cell>
          <cell r="M2027" t="str">
            <v>44171</v>
          </cell>
          <cell r="N2027" t="str">
            <v>41100</v>
          </cell>
          <cell r="O2027" t="str">
            <v>SP706573</v>
          </cell>
          <cell r="P2027">
            <v>36053</v>
          </cell>
          <cell r="Q2027" t="str">
            <v>Flextronics/Conexao</v>
          </cell>
          <cell r="R2027" t="str">
            <v>Dist</v>
          </cell>
          <cell r="S2027" t="str">
            <v>10031849</v>
          </cell>
          <cell r="T2027" t="str">
            <v>800-03100-2005</v>
          </cell>
          <cell r="U2027" t="str">
            <v>DUAL BANANA JACK</v>
          </cell>
          <cell r="V2027" t="str">
            <v>REG</v>
          </cell>
          <cell r="W2027" t="str">
            <v>50393</v>
          </cell>
          <cell r="X2027" t="str">
            <v>QUALCOMM do Brasil S.A.</v>
          </cell>
          <cell r="Y2027" t="str">
            <v>QUALCOMM do Brasil S.A.</v>
          </cell>
          <cell r="Z2027" t="str">
            <v>BRA</v>
          </cell>
          <cell r="AA2027" t="str">
            <v>QDBTESTKIT</v>
          </cell>
          <cell r="AB2027" t="str">
            <v>Dist</v>
          </cell>
          <cell r="AC2027" t="str">
            <v>SALE</v>
          </cell>
          <cell r="AD2027" t="str">
            <v xml:space="preserve"> </v>
          </cell>
          <cell r="AE2027" t="str">
            <v xml:space="preserve"> </v>
          </cell>
          <cell r="AF2027" t="str">
            <v xml:space="preserve"> </v>
          </cell>
          <cell r="AG2027" t="str">
            <v xml:space="preserve"> </v>
          </cell>
          <cell r="AH2027">
            <v>24</v>
          </cell>
          <cell r="AI2027">
            <v>228</v>
          </cell>
          <cell r="AJ2027">
            <v>228</v>
          </cell>
          <cell r="AK2027">
            <v>0</v>
          </cell>
          <cell r="AL2027">
            <v>9.5</v>
          </cell>
          <cell r="AM2027">
            <v>0</v>
          </cell>
          <cell r="AN2027">
            <v>9.5</v>
          </cell>
          <cell r="AO2027">
            <v>0</v>
          </cell>
          <cell r="AP2027">
            <v>228</v>
          </cell>
        </row>
        <row r="2028">
          <cell r="A2028">
            <v>1998</v>
          </cell>
          <cell r="B2028">
            <v>4</v>
          </cell>
          <cell r="C2028">
            <v>12</v>
          </cell>
          <cell r="D2028">
            <v>36053</v>
          </cell>
          <cell r="E2028" t="str">
            <v>SPBU</v>
          </cell>
          <cell r="F2028" t="str">
            <v>SPBU</v>
          </cell>
          <cell r="G2028" t="str">
            <v>030</v>
          </cell>
          <cell r="H2028" t="str">
            <v>ITB</v>
          </cell>
          <cell r="I2028" t="str">
            <v>Other</v>
          </cell>
          <cell r="J2028" t="str">
            <v>Other Products</v>
          </cell>
          <cell r="K2028" t="str">
            <v>2710</v>
          </cell>
          <cell r="L2028" t="str">
            <v>Support Tools</v>
          </cell>
          <cell r="M2028" t="str">
            <v>44171</v>
          </cell>
          <cell r="N2028" t="str">
            <v>41100</v>
          </cell>
          <cell r="O2028" t="str">
            <v>SP706573</v>
          </cell>
          <cell r="P2028">
            <v>36053</v>
          </cell>
          <cell r="Q2028" t="str">
            <v>Flextronics/Conexao</v>
          </cell>
          <cell r="R2028" t="str">
            <v>Dist</v>
          </cell>
          <cell r="S2028" t="str">
            <v>10031849</v>
          </cell>
          <cell r="T2028" t="str">
            <v>800-03100-2008</v>
          </cell>
          <cell r="U2028" t="str">
            <v>ELECTRO STATIC DISCHARGE MATS</v>
          </cell>
          <cell r="V2028" t="str">
            <v>REG</v>
          </cell>
          <cell r="W2028" t="str">
            <v>50393</v>
          </cell>
          <cell r="X2028" t="str">
            <v>QUALCOMM do Brasil S.A.</v>
          </cell>
          <cell r="Y2028" t="str">
            <v>QUALCOMM do Brasil S.A.</v>
          </cell>
          <cell r="Z2028" t="str">
            <v>BRA</v>
          </cell>
          <cell r="AA2028" t="str">
            <v>QDBTESTKIT</v>
          </cell>
          <cell r="AB2028" t="str">
            <v>Dist</v>
          </cell>
          <cell r="AC2028" t="str">
            <v>SALE</v>
          </cell>
          <cell r="AD2028" t="str">
            <v xml:space="preserve"> </v>
          </cell>
          <cell r="AE2028" t="str">
            <v xml:space="preserve"> </v>
          </cell>
          <cell r="AF2028" t="str">
            <v xml:space="preserve"> </v>
          </cell>
          <cell r="AG2028" t="str">
            <v xml:space="preserve"> </v>
          </cell>
          <cell r="AH2028">
            <v>24</v>
          </cell>
          <cell r="AI2028">
            <v>570</v>
          </cell>
          <cell r="AJ2028">
            <v>570</v>
          </cell>
          <cell r="AK2028">
            <v>0</v>
          </cell>
          <cell r="AL2028">
            <v>23.75</v>
          </cell>
          <cell r="AM2028">
            <v>0</v>
          </cell>
          <cell r="AN2028">
            <v>23.75</v>
          </cell>
          <cell r="AO2028">
            <v>0</v>
          </cell>
          <cell r="AP2028">
            <v>570</v>
          </cell>
        </row>
        <row r="2029">
          <cell r="A2029">
            <v>1998</v>
          </cell>
          <cell r="B2029">
            <v>4</v>
          </cell>
          <cell r="C2029">
            <v>12</v>
          </cell>
          <cell r="D2029">
            <v>36053</v>
          </cell>
          <cell r="E2029" t="str">
            <v>SPBU</v>
          </cell>
          <cell r="F2029" t="str">
            <v>SPBU</v>
          </cell>
          <cell r="G2029" t="str">
            <v>030</v>
          </cell>
          <cell r="H2029" t="str">
            <v>ITB</v>
          </cell>
          <cell r="I2029" t="str">
            <v>Other</v>
          </cell>
          <cell r="J2029" t="str">
            <v>Other Products</v>
          </cell>
          <cell r="K2029" t="str">
            <v>2710</v>
          </cell>
          <cell r="L2029" t="str">
            <v>Support Tools</v>
          </cell>
          <cell r="M2029" t="str">
            <v>44171</v>
          </cell>
          <cell r="N2029" t="str">
            <v>41100</v>
          </cell>
          <cell r="O2029" t="str">
            <v>SP706573</v>
          </cell>
          <cell r="P2029">
            <v>36053</v>
          </cell>
          <cell r="Q2029" t="str">
            <v>Flextronics/Conexao</v>
          </cell>
          <cell r="R2029" t="str">
            <v>Dist</v>
          </cell>
          <cell r="S2029" t="str">
            <v>10031849</v>
          </cell>
          <cell r="T2029" t="str">
            <v>800-03100-2010</v>
          </cell>
          <cell r="U2029" t="str">
            <v>ELECTRO STATIC DISCHARGE MATS</v>
          </cell>
          <cell r="V2029" t="str">
            <v>REG</v>
          </cell>
          <cell r="W2029" t="str">
            <v>50393</v>
          </cell>
          <cell r="X2029" t="str">
            <v>QUALCOMM do Brasil S.A.</v>
          </cell>
          <cell r="Y2029" t="str">
            <v>QUALCOMM do Brasil S.A.</v>
          </cell>
          <cell r="Z2029" t="str">
            <v>BRA</v>
          </cell>
          <cell r="AA2029" t="str">
            <v>QDBTESTKIT</v>
          </cell>
          <cell r="AB2029" t="str">
            <v>Dist</v>
          </cell>
          <cell r="AC2029" t="str">
            <v>SALE</v>
          </cell>
          <cell r="AD2029" t="str">
            <v xml:space="preserve"> </v>
          </cell>
          <cell r="AE2029" t="str">
            <v xml:space="preserve"> </v>
          </cell>
          <cell r="AF2029" t="str">
            <v xml:space="preserve"> </v>
          </cell>
          <cell r="AG2029" t="str">
            <v xml:space="preserve"> </v>
          </cell>
          <cell r="AH2029">
            <v>24</v>
          </cell>
          <cell r="AI2029">
            <v>570</v>
          </cell>
          <cell r="AJ2029">
            <v>570</v>
          </cell>
          <cell r="AK2029">
            <v>0</v>
          </cell>
          <cell r="AL2029">
            <v>23.75</v>
          </cell>
          <cell r="AM2029">
            <v>0</v>
          </cell>
          <cell r="AN2029">
            <v>23.75</v>
          </cell>
          <cell r="AO2029">
            <v>0</v>
          </cell>
          <cell r="AP2029">
            <v>570</v>
          </cell>
        </row>
        <row r="2030">
          <cell r="A2030">
            <v>1998</v>
          </cell>
          <cell r="B2030">
            <v>4</v>
          </cell>
          <cell r="C2030">
            <v>12</v>
          </cell>
          <cell r="D2030">
            <v>36053</v>
          </cell>
          <cell r="E2030" t="str">
            <v>SPBU</v>
          </cell>
          <cell r="F2030" t="str">
            <v>SPBU</v>
          </cell>
          <cell r="G2030" t="str">
            <v>030</v>
          </cell>
          <cell r="H2030" t="str">
            <v>ITB</v>
          </cell>
          <cell r="I2030" t="str">
            <v>Other</v>
          </cell>
          <cell r="J2030" t="str">
            <v>Other Products</v>
          </cell>
          <cell r="K2030" t="str">
            <v>2710</v>
          </cell>
          <cell r="L2030" t="str">
            <v>Support Tools</v>
          </cell>
          <cell r="M2030" t="str">
            <v>44171</v>
          </cell>
          <cell r="N2030" t="str">
            <v>41100</v>
          </cell>
          <cell r="O2030" t="str">
            <v>SP706573</v>
          </cell>
          <cell r="P2030">
            <v>36053</v>
          </cell>
          <cell r="Q2030" t="str">
            <v>Flextronics/Conexao</v>
          </cell>
          <cell r="R2030" t="str">
            <v>Dist</v>
          </cell>
          <cell r="S2030" t="str">
            <v>10031849</v>
          </cell>
          <cell r="T2030" t="str">
            <v>FX65-69137-1</v>
          </cell>
          <cell r="U2030" t="str">
            <v>KEYBOARD TESTER</v>
          </cell>
          <cell r="V2030" t="str">
            <v>REG</v>
          </cell>
          <cell r="W2030" t="str">
            <v>50393</v>
          </cell>
          <cell r="X2030" t="str">
            <v>QUALCOMM do Brasil S.A.</v>
          </cell>
          <cell r="Y2030" t="str">
            <v>QUALCOMM do Brasil S.A.</v>
          </cell>
          <cell r="Z2030" t="str">
            <v>BRA</v>
          </cell>
          <cell r="AA2030" t="str">
            <v>QDBTESTKIT</v>
          </cell>
          <cell r="AB2030" t="str">
            <v>Dist</v>
          </cell>
          <cell r="AC2030" t="str">
            <v>SALE</v>
          </cell>
          <cell r="AD2030" t="str">
            <v xml:space="preserve"> </v>
          </cell>
          <cell r="AE2030" t="str">
            <v xml:space="preserve"> </v>
          </cell>
          <cell r="AF2030" t="str">
            <v xml:space="preserve"> </v>
          </cell>
          <cell r="AG2030" t="str">
            <v xml:space="preserve"> </v>
          </cell>
          <cell r="AH2030">
            <v>1</v>
          </cell>
          <cell r="AI2030">
            <v>35000</v>
          </cell>
          <cell r="AJ2030">
            <v>35000</v>
          </cell>
          <cell r="AK2030">
            <v>0</v>
          </cell>
          <cell r="AL2030">
            <v>35000</v>
          </cell>
          <cell r="AM2030">
            <v>0</v>
          </cell>
          <cell r="AN2030">
            <v>35000</v>
          </cell>
          <cell r="AO2030">
            <v>0</v>
          </cell>
          <cell r="AP2030">
            <v>35000</v>
          </cell>
        </row>
        <row r="2031">
          <cell r="A2031">
            <v>1998</v>
          </cell>
          <cell r="B2031">
            <v>4</v>
          </cell>
          <cell r="C2031">
            <v>12</v>
          </cell>
          <cell r="D2031">
            <v>36056</v>
          </cell>
          <cell r="E2031" t="str">
            <v>SPBU</v>
          </cell>
          <cell r="F2031" t="str">
            <v>SPBU</v>
          </cell>
          <cell r="G2031" t="str">
            <v>030</v>
          </cell>
          <cell r="H2031" t="str">
            <v>ITB</v>
          </cell>
          <cell r="I2031" t="str">
            <v>Other</v>
          </cell>
          <cell r="J2031" t="str">
            <v>Other Products</v>
          </cell>
          <cell r="K2031" t="str">
            <v>2710</v>
          </cell>
          <cell r="L2031" t="str">
            <v>Support Tools</v>
          </cell>
          <cell r="M2031" t="str">
            <v>44171</v>
          </cell>
          <cell r="N2031" t="str">
            <v>41100</v>
          </cell>
          <cell r="O2031" t="str">
            <v>SP707405</v>
          </cell>
          <cell r="P2031">
            <v>36056</v>
          </cell>
          <cell r="Q2031" t="str">
            <v>QUALCOMM do Brasil S.A.</v>
          </cell>
          <cell r="R2031" t="str">
            <v>Dist</v>
          </cell>
          <cell r="S2031" t="str">
            <v>10033808</v>
          </cell>
          <cell r="T2031" t="str">
            <v>PSC53171P</v>
          </cell>
          <cell r="U2031" t="str">
            <v>BAR CODE SCANNER</v>
          </cell>
          <cell r="V2031" t="str">
            <v>REG</v>
          </cell>
          <cell r="W2031" t="str">
            <v>50393</v>
          </cell>
          <cell r="X2031" t="str">
            <v>QUALCOMM do Brasil S.A.</v>
          </cell>
          <cell r="Y2031" t="str">
            <v>QUALCOMM do Brasil S.A.</v>
          </cell>
          <cell r="Z2031" t="str">
            <v>BRA</v>
          </cell>
          <cell r="AA2031" t="str">
            <v>QFKP8001</v>
          </cell>
          <cell r="AB2031" t="str">
            <v>Dist</v>
          </cell>
          <cell r="AC2031" t="str">
            <v>SALE</v>
          </cell>
          <cell r="AD2031" t="str">
            <v xml:space="preserve"> </v>
          </cell>
          <cell r="AE2031" t="str">
            <v xml:space="preserve"> </v>
          </cell>
          <cell r="AF2031" t="str">
            <v xml:space="preserve"> </v>
          </cell>
          <cell r="AG2031" t="str">
            <v xml:space="preserve"> </v>
          </cell>
          <cell r="AH2031">
            <v>1</v>
          </cell>
          <cell r="AI2031">
            <v>549</v>
          </cell>
          <cell r="AJ2031">
            <v>549</v>
          </cell>
          <cell r="AK2031">
            <v>0</v>
          </cell>
          <cell r="AL2031">
            <v>549</v>
          </cell>
          <cell r="AM2031">
            <v>0</v>
          </cell>
          <cell r="AN2031">
            <v>549</v>
          </cell>
          <cell r="AO2031">
            <v>0</v>
          </cell>
          <cell r="AP2031">
            <v>549</v>
          </cell>
        </row>
        <row r="2032">
          <cell r="A2032">
            <v>1998</v>
          </cell>
          <cell r="B2032">
            <v>4</v>
          </cell>
          <cell r="C2032">
            <v>12</v>
          </cell>
          <cell r="D2032">
            <v>36056</v>
          </cell>
          <cell r="E2032" t="str">
            <v>SPBU</v>
          </cell>
          <cell r="F2032" t="str">
            <v>SPBU</v>
          </cell>
          <cell r="G2032" t="str">
            <v>030</v>
          </cell>
          <cell r="H2032" t="str">
            <v>ITB</v>
          </cell>
          <cell r="I2032" t="str">
            <v>Other</v>
          </cell>
          <cell r="J2032" t="str">
            <v>Other Products</v>
          </cell>
          <cell r="K2032" t="str">
            <v>2710</v>
          </cell>
          <cell r="L2032" t="str">
            <v>Support Tools</v>
          </cell>
          <cell r="M2032" t="str">
            <v>44171</v>
          </cell>
          <cell r="N2032" t="str">
            <v>41100</v>
          </cell>
          <cell r="O2032" t="str">
            <v>SP707404</v>
          </cell>
          <cell r="P2032">
            <v>36056</v>
          </cell>
          <cell r="Q2032" t="str">
            <v>QUALCOMM do Brasil S.A.</v>
          </cell>
          <cell r="R2032" t="str">
            <v>Dist</v>
          </cell>
          <cell r="S2032" t="str">
            <v>10032469</v>
          </cell>
          <cell r="T2032" t="str">
            <v>RT-1M</v>
          </cell>
          <cell r="U2032" t="str">
            <v>AUDIO ANALYZER</v>
          </cell>
          <cell r="V2032" t="str">
            <v>REG</v>
          </cell>
          <cell r="W2032" t="str">
            <v>50393</v>
          </cell>
          <cell r="X2032" t="str">
            <v>QUALCOMM do Brasil S.A.</v>
          </cell>
          <cell r="Y2032" t="str">
            <v>QUALCOMM do Brasil S.A.</v>
          </cell>
          <cell r="Z2032" t="str">
            <v>BRA</v>
          </cell>
          <cell r="AA2032" t="str">
            <v>QFKP8001</v>
          </cell>
          <cell r="AB2032" t="str">
            <v>Dist</v>
          </cell>
          <cell r="AC2032" t="str">
            <v>SALE</v>
          </cell>
          <cell r="AD2032" t="str">
            <v xml:space="preserve"> </v>
          </cell>
          <cell r="AE2032" t="str">
            <v xml:space="preserve"> </v>
          </cell>
          <cell r="AF2032" t="str">
            <v xml:space="preserve"> </v>
          </cell>
          <cell r="AG2032" t="str">
            <v xml:space="preserve"> </v>
          </cell>
          <cell r="AH2032">
            <v>2</v>
          </cell>
          <cell r="AI2032">
            <v>12920</v>
          </cell>
          <cell r="AJ2032">
            <v>12920</v>
          </cell>
          <cell r="AK2032">
            <v>0</v>
          </cell>
          <cell r="AL2032">
            <v>6460</v>
          </cell>
          <cell r="AM2032">
            <v>0</v>
          </cell>
          <cell r="AN2032">
            <v>6460</v>
          </cell>
          <cell r="AO2032">
            <v>0</v>
          </cell>
          <cell r="AP2032">
            <v>12920</v>
          </cell>
        </row>
        <row r="2033">
          <cell r="A2033">
            <v>1998</v>
          </cell>
          <cell r="B2033">
            <v>4</v>
          </cell>
          <cell r="C2033">
            <v>12</v>
          </cell>
          <cell r="D2033">
            <v>36060</v>
          </cell>
          <cell r="E2033" t="str">
            <v>SPBU</v>
          </cell>
          <cell r="F2033" t="str">
            <v>SPBU</v>
          </cell>
          <cell r="G2033" t="str">
            <v>RBI</v>
          </cell>
          <cell r="H2033" t="str">
            <v>BI</v>
          </cell>
          <cell r="I2033" t="str">
            <v>Other</v>
          </cell>
          <cell r="J2033" t="str">
            <v>Other Products</v>
          </cell>
          <cell r="K2033" t="str">
            <v>2920</v>
          </cell>
          <cell r="L2033" t="str">
            <v>Software</v>
          </cell>
          <cell r="M2033" t="str">
            <v xml:space="preserve"> </v>
          </cell>
          <cell r="N2033" t="str">
            <v>41100</v>
          </cell>
          <cell r="O2033" t="str">
            <v>SP706826</v>
          </cell>
          <cell r="Q2033" t="str">
            <v>Flextronics/Conexao</v>
          </cell>
          <cell r="R2033" t="str">
            <v xml:space="preserve"> </v>
          </cell>
          <cell r="S2033" t="str">
            <v>10032920</v>
          </cell>
          <cell r="T2033" t="str">
            <v>06-P-0111-C</v>
          </cell>
          <cell r="U2033" t="str">
            <v>SQR SERVER RELEASE 3.0.18.1</v>
          </cell>
          <cell r="V2033" t="str">
            <v>ACR</v>
          </cell>
          <cell r="W2033" t="str">
            <v>50393</v>
          </cell>
          <cell r="X2033" t="str">
            <v>QUALCOMM do Brasil S.A.</v>
          </cell>
          <cell r="Y2033" t="str">
            <v>QUALCOMM do Brasil S.A.</v>
          </cell>
          <cell r="Z2033" t="str">
            <v>BRA</v>
          </cell>
          <cell r="AA2033" t="str">
            <v>QDBSOFTWARE</v>
          </cell>
          <cell r="AB2033" t="str">
            <v>Dist</v>
          </cell>
          <cell r="AC2033" t="str">
            <v xml:space="preserve"> </v>
          </cell>
          <cell r="AD2033" t="str">
            <v xml:space="preserve"> </v>
          </cell>
          <cell r="AE2033" t="str">
            <v xml:space="preserve"> </v>
          </cell>
          <cell r="AF2033" t="str">
            <v xml:space="preserve"> </v>
          </cell>
          <cell r="AG2033" t="str">
            <v xml:space="preserve"> </v>
          </cell>
          <cell r="AH2033">
            <v>0</v>
          </cell>
          <cell r="AI2033">
            <v>-38844</v>
          </cell>
          <cell r="AJ2033">
            <v>0</v>
          </cell>
          <cell r="AK2033">
            <v>0</v>
          </cell>
          <cell r="AL2033">
            <v>19422</v>
          </cell>
          <cell r="AM2033">
            <v>0</v>
          </cell>
          <cell r="AN2033">
            <v>0</v>
          </cell>
          <cell r="AO2033">
            <v>-38844</v>
          </cell>
          <cell r="AP2033">
            <v>-38844</v>
          </cell>
        </row>
        <row r="2034">
          <cell r="A2034">
            <v>1998</v>
          </cell>
          <cell r="B2034">
            <v>4</v>
          </cell>
          <cell r="C2034">
            <v>12</v>
          </cell>
          <cell r="D2034">
            <v>36047</v>
          </cell>
          <cell r="E2034" t="str">
            <v>SPBU</v>
          </cell>
          <cell r="F2034" t="str">
            <v>SPBU</v>
          </cell>
          <cell r="G2034" t="str">
            <v>030</v>
          </cell>
          <cell r="H2034" t="str">
            <v>ITB</v>
          </cell>
          <cell r="I2034" t="str">
            <v>Other</v>
          </cell>
          <cell r="J2034" t="str">
            <v>Other Products</v>
          </cell>
          <cell r="K2034" t="str">
            <v>2920</v>
          </cell>
          <cell r="L2034" t="str">
            <v>Software</v>
          </cell>
          <cell r="M2034" t="str">
            <v>44171</v>
          </cell>
          <cell r="N2034" t="str">
            <v>41100</v>
          </cell>
          <cell r="O2034" t="str">
            <v>SP706826</v>
          </cell>
          <cell r="P2034">
            <v>36047</v>
          </cell>
          <cell r="Q2034" t="str">
            <v>Flextronics/Conexao</v>
          </cell>
          <cell r="R2034" t="str">
            <v>Dist</v>
          </cell>
          <cell r="S2034" t="str">
            <v>10031070</v>
          </cell>
          <cell r="T2034" t="str">
            <v>06-P-0111-C</v>
          </cell>
          <cell r="U2034" t="str">
            <v>SQR SERVER RELEASE 3.0.18.1</v>
          </cell>
          <cell r="V2034" t="str">
            <v>REG</v>
          </cell>
          <cell r="W2034" t="str">
            <v>50393</v>
          </cell>
          <cell r="X2034" t="str">
            <v>QUALCOMM do Brasil S.A.</v>
          </cell>
          <cell r="Y2034" t="str">
            <v>QUALCOMM do Brasil S.A.</v>
          </cell>
          <cell r="Z2034" t="str">
            <v>BRA</v>
          </cell>
          <cell r="AA2034" t="str">
            <v>QDBSOFTWARE</v>
          </cell>
          <cell r="AB2034" t="str">
            <v>Dist</v>
          </cell>
          <cell r="AC2034" t="str">
            <v>SALE</v>
          </cell>
          <cell r="AD2034" t="str">
            <v xml:space="preserve"> </v>
          </cell>
          <cell r="AE2034" t="str">
            <v xml:space="preserve"> </v>
          </cell>
          <cell r="AF2034" t="str">
            <v xml:space="preserve"> </v>
          </cell>
          <cell r="AG2034" t="str">
            <v xml:space="preserve"> </v>
          </cell>
          <cell r="AH2034">
            <v>2</v>
          </cell>
          <cell r="AI2034">
            <v>38844</v>
          </cell>
          <cell r="AJ2034">
            <v>77688</v>
          </cell>
          <cell r="AK2034">
            <v>0</v>
          </cell>
          <cell r="AL2034">
            <v>19422</v>
          </cell>
          <cell r="AM2034">
            <v>0</v>
          </cell>
          <cell r="AN2034">
            <v>38844</v>
          </cell>
          <cell r="AO2034">
            <v>-38844</v>
          </cell>
          <cell r="AP2034">
            <v>38844</v>
          </cell>
        </row>
        <row r="2035">
          <cell r="A2035">
            <v>1998</v>
          </cell>
          <cell r="B2035">
            <v>4</v>
          </cell>
          <cell r="C2035">
            <v>12</v>
          </cell>
          <cell r="D2035">
            <v>36060</v>
          </cell>
          <cell r="E2035" t="str">
            <v>SPBU</v>
          </cell>
          <cell r="F2035" t="str">
            <v>SPBU</v>
          </cell>
          <cell r="G2035" t="str">
            <v>RBI</v>
          </cell>
          <cell r="H2035" t="str">
            <v>BI</v>
          </cell>
          <cell r="I2035" t="str">
            <v>Other</v>
          </cell>
          <cell r="J2035" t="str">
            <v>Other Products</v>
          </cell>
          <cell r="K2035" t="str">
            <v>2920</v>
          </cell>
          <cell r="L2035" t="str">
            <v>Software</v>
          </cell>
          <cell r="M2035" t="str">
            <v xml:space="preserve"> </v>
          </cell>
          <cell r="N2035" t="str">
            <v>41100</v>
          </cell>
          <cell r="O2035" t="str">
            <v>SP706826</v>
          </cell>
          <cell r="Q2035" t="str">
            <v>Flextronics/Conexao</v>
          </cell>
          <cell r="R2035" t="str">
            <v xml:space="preserve"> </v>
          </cell>
          <cell r="S2035" t="str">
            <v>10032921</v>
          </cell>
          <cell r="T2035" t="str">
            <v>06-P-0111-C</v>
          </cell>
          <cell r="U2035" t="str">
            <v>SQR SERVER RELEASE 3.0.18.1</v>
          </cell>
          <cell r="V2035" t="str">
            <v>ARB</v>
          </cell>
          <cell r="W2035" t="str">
            <v>50393</v>
          </cell>
          <cell r="X2035" t="str">
            <v>QUALCOMM do Brasil S.A.</v>
          </cell>
          <cell r="Y2035" t="str">
            <v>QUALCOMM do Brasil S.A.</v>
          </cell>
          <cell r="Z2035" t="str">
            <v>BRA</v>
          </cell>
          <cell r="AA2035" t="str">
            <v>QDBSOFTWARE</v>
          </cell>
          <cell r="AB2035" t="str">
            <v>Dist</v>
          </cell>
          <cell r="AC2035" t="str">
            <v xml:space="preserve"> </v>
          </cell>
          <cell r="AD2035" t="str">
            <v xml:space="preserve"> </v>
          </cell>
          <cell r="AE2035" t="str">
            <v xml:space="preserve"> </v>
          </cell>
          <cell r="AF2035" t="str">
            <v xml:space="preserve"> </v>
          </cell>
          <cell r="AG2035" t="str">
            <v xml:space="preserve"> </v>
          </cell>
          <cell r="AH2035">
            <v>0</v>
          </cell>
          <cell r="AI2035">
            <v>77688</v>
          </cell>
          <cell r="AJ2035">
            <v>0</v>
          </cell>
          <cell r="AK2035">
            <v>0</v>
          </cell>
          <cell r="AL2035">
            <v>38844</v>
          </cell>
          <cell r="AM2035">
            <v>0</v>
          </cell>
          <cell r="AN2035">
            <v>0</v>
          </cell>
          <cell r="AO2035">
            <v>77688</v>
          </cell>
          <cell r="AP2035">
            <v>77688</v>
          </cell>
        </row>
        <row r="2036">
          <cell r="A2036">
            <v>1998</v>
          </cell>
          <cell r="B2036">
            <v>4</v>
          </cell>
          <cell r="C2036">
            <v>12</v>
          </cell>
          <cell r="D2036">
            <v>36060</v>
          </cell>
          <cell r="E2036" t="str">
            <v>SPBU</v>
          </cell>
          <cell r="F2036" t="str">
            <v>SPBU</v>
          </cell>
          <cell r="G2036" t="str">
            <v>RBI</v>
          </cell>
          <cell r="H2036" t="str">
            <v>BI</v>
          </cell>
          <cell r="I2036" t="str">
            <v>Other</v>
          </cell>
          <cell r="J2036" t="str">
            <v>Other Products</v>
          </cell>
          <cell r="K2036" t="str">
            <v>2920</v>
          </cell>
          <cell r="L2036" t="str">
            <v>Software</v>
          </cell>
          <cell r="M2036" t="str">
            <v xml:space="preserve"> </v>
          </cell>
          <cell r="N2036" t="str">
            <v>41100</v>
          </cell>
          <cell r="O2036" t="str">
            <v>SP706826</v>
          </cell>
          <cell r="Q2036" t="str">
            <v>Flextronics/Conexao</v>
          </cell>
          <cell r="R2036" t="str">
            <v xml:space="preserve"> </v>
          </cell>
          <cell r="S2036" t="str">
            <v>10032920</v>
          </cell>
          <cell r="T2036" t="str">
            <v>111-04296-02</v>
          </cell>
          <cell r="U2036" t="str">
            <v>NETSCAPE ENTERPRISE V3.5.1 INTERNATIONAL SERVER LICENSE</v>
          </cell>
          <cell r="V2036" t="str">
            <v>ACR</v>
          </cell>
          <cell r="W2036" t="str">
            <v>50393</v>
          </cell>
          <cell r="X2036" t="str">
            <v>QUALCOMM do Brasil S.A.</v>
          </cell>
          <cell r="Y2036" t="str">
            <v>QUALCOMM do Brasil S.A.</v>
          </cell>
          <cell r="Z2036" t="str">
            <v>BRA</v>
          </cell>
          <cell r="AA2036" t="str">
            <v>QDBSOFTWARE</v>
          </cell>
          <cell r="AB2036" t="str">
            <v>Dist</v>
          </cell>
          <cell r="AC2036" t="str">
            <v xml:space="preserve"> </v>
          </cell>
          <cell r="AD2036" t="str">
            <v xml:space="preserve"> </v>
          </cell>
          <cell r="AE2036" t="str">
            <v xml:space="preserve"> </v>
          </cell>
          <cell r="AF2036" t="str">
            <v xml:space="preserve"> </v>
          </cell>
          <cell r="AG2036" t="str">
            <v xml:space="preserve"> </v>
          </cell>
          <cell r="AH2036">
            <v>0</v>
          </cell>
          <cell r="AI2036">
            <v>-2800</v>
          </cell>
          <cell r="AJ2036">
            <v>0</v>
          </cell>
          <cell r="AK2036">
            <v>0</v>
          </cell>
          <cell r="AL2036">
            <v>1400</v>
          </cell>
          <cell r="AM2036">
            <v>0</v>
          </cell>
          <cell r="AN2036">
            <v>0</v>
          </cell>
          <cell r="AO2036">
            <v>-2800</v>
          </cell>
          <cell r="AP2036">
            <v>-2800</v>
          </cell>
        </row>
        <row r="2037">
          <cell r="A2037">
            <v>1998</v>
          </cell>
          <cell r="B2037">
            <v>4</v>
          </cell>
          <cell r="C2037">
            <v>12</v>
          </cell>
          <cell r="D2037">
            <v>36047</v>
          </cell>
          <cell r="E2037" t="str">
            <v>SPBU</v>
          </cell>
          <cell r="F2037" t="str">
            <v>SPBU</v>
          </cell>
          <cell r="G2037" t="str">
            <v>030</v>
          </cell>
          <cell r="H2037" t="str">
            <v>ITB</v>
          </cell>
          <cell r="I2037" t="str">
            <v>Other</v>
          </cell>
          <cell r="J2037" t="str">
            <v>Other Products</v>
          </cell>
          <cell r="K2037" t="str">
            <v>2920</v>
          </cell>
          <cell r="L2037" t="str">
            <v>Software</v>
          </cell>
          <cell r="M2037" t="str">
            <v>44171</v>
          </cell>
          <cell r="N2037" t="str">
            <v>41100</v>
          </cell>
          <cell r="O2037" t="str">
            <v>SP706826</v>
          </cell>
          <cell r="P2037">
            <v>36047</v>
          </cell>
          <cell r="Q2037" t="str">
            <v>Flextronics/Conexao</v>
          </cell>
          <cell r="R2037" t="str">
            <v>Dist</v>
          </cell>
          <cell r="S2037" t="str">
            <v>10031070</v>
          </cell>
          <cell r="T2037" t="str">
            <v>111-04296-02</v>
          </cell>
          <cell r="U2037" t="str">
            <v>NETSCAPE ENTERPRISE V3.5.1 INTERNATIONAL SERVER LICENSE</v>
          </cell>
          <cell r="V2037" t="str">
            <v>REG</v>
          </cell>
          <cell r="W2037" t="str">
            <v>50393</v>
          </cell>
          <cell r="X2037" t="str">
            <v>QUALCOMM do Brasil S.A.</v>
          </cell>
          <cell r="Y2037" t="str">
            <v>QUALCOMM do Brasil S.A.</v>
          </cell>
          <cell r="Z2037" t="str">
            <v>BRA</v>
          </cell>
          <cell r="AA2037" t="str">
            <v>QDBSOFTWARE</v>
          </cell>
          <cell r="AB2037" t="str">
            <v>Dist</v>
          </cell>
          <cell r="AC2037" t="str">
            <v>SALE</v>
          </cell>
          <cell r="AD2037" t="str">
            <v xml:space="preserve"> </v>
          </cell>
          <cell r="AE2037" t="str">
            <v xml:space="preserve"> </v>
          </cell>
          <cell r="AF2037" t="str">
            <v xml:space="preserve"> </v>
          </cell>
          <cell r="AG2037" t="str">
            <v xml:space="preserve"> </v>
          </cell>
          <cell r="AH2037">
            <v>2</v>
          </cell>
          <cell r="AI2037">
            <v>2800</v>
          </cell>
          <cell r="AJ2037">
            <v>5600</v>
          </cell>
          <cell r="AK2037">
            <v>0</v>
          </cell>
          <cell r="AL2037">
            <v>1400</v>
          </cell>
          <cell r="AM2037">
            <v>0</v>
          </cell>
          <cell r="AN2037">
            <v>2800</v>
          </cell>
          <cell r="AO2037">
            <v>-2800</v>
          </cell>
          <cell r="AP2037">
            <v>2800</v>
          </cell>
        </row>
        <row r="2038">
          <cell r="A2038">
            <v>1998</v>
          </cell>
          <cell r="B2038">
            <v>4</v>
          </cell>
          <cell r="C2038">
            <v>12</v>
          </cell>
          <cell r="D2038">
            <v>36060</v>
          </cell>
          <cell r="E2038" t="str">
            <v>SPBU</v>
          </cell>
          <cell r="F2038" t="str">
            <v>SPBU</v>
          </cell>
          <cell r="G2038" t="str">
            <v>RBI</v>
          </cell>
          <cell r="H2038" t="str">
            <v>BI</v>
          </cell>
          <cell r="I2038" t="str">
            <v>Other</v>
          </cell>
          <cell r="J2038" t="str">
            <v>Other Products</v>
          </cell>
          <cell r="K2038" t="str">
            <v>2920</v>
          </cell>
          <cell r="L2038" t="str">
            <v>Software</v>
          </cell>
          <cell r="M2038" t="str">
            <v xml:space="preserve"> </v>
          </cell>
          <cell r="N2038" t="str">
            <v>41100</v>
          </cell>
          <cell r="O2038" t="str">
            <v>SP706826</v>
          </cell>
          <cell r="Q2038" t="str">
            <v>Flextronics/Conexao</v>
          </cell>
          <cell r="R2038" t="str">
            <v xml:space="preserve"> </v>
          </cell>
          <cell r="S2038" t="str">
            <v>10032921</v>
          </cell>
          <cell r="T2038" t="str">
            <v>111-04296-02</v>
          </cell>
          <cell r="U2038" t="str">
            <v>NETSCAPE ENTERPRISE V3.5.1 INTERNATIONAL SERVER LICENSE</v>
          </cell>
          <cell r="V2038" t="str">
            <v>ARB</v>
          </cell>
          <cell r="W2038" t="str">
            <v>50393</v>
          </cell>
          <cell r="X2038" t="str">
            <v>QUALCOMM do Brasil S.A.</v>
          </cell>
          <cell r="Y2038" t="str">
            <v>QUALCOMM do Brasil S.A.</v>
          </cell>
          <cell r="Z2038" t="str">
            <v>BRA</v>
          </cell>
          <cell r="AA2038" t="str">
            <v>QDBSOFTWARE</v>
          </cell>
          <cell r="AB2038" t="str">
            <v>Dist</v>
          </cell>
          <cell r="AC2038" t="str">
            <v xml:space="preserve"> </v>
          </cell>
          <cell r="AD2038" t="str">
            <v xml:space="preserve"> </v>
          </cell>
          <cell r="AE2038" t="str">
            <v xml:space="preserve"> </v>
          </cell>
          <cell r="AF2038" t="str">
            <v xml:space="preserve"> </v>
          </cell>
          <cell r="AG2038" t="str">
            <v xml:space="preserve"> </v>
          </cell>
          <cell r="AH2038">
            <v>0</v>
          </cell>
          <cell r="AI2038">
            <v>5600</v>
          </cell>
          <cell r="AJ2038">
            <v>0</v>
          </cell>
          <cell r="AK2038">
            <v>0</v>
          </cell>
          <cell r="AL2038">
            <v>2800</v>
          </cell>
          <cell r="AM2038">
            <v>0</v>
          </cell>
          <cell r="AN2038">
            <v>0</v>
          </cell>
          <cell r="AO2038">
            <v>5600</v>
          </cell>
          <cell r="AP2038">
            <v>5600</v>
          </cell>
        </row>
        <row r="2039">
          <cell r="A2039">
            <v>1998</v>
          </cell>
          <cell r="B2039">
            <v>4</v>
          </cell>
          <cell r="C2039">
            <v>12</v>
          </cell>
          <cell r="D2039">
            <v>36060</v>
          </cell>
          <cell r="E2039" t="str">
            <v>SPBU</v>
          </cell>
          <cell r="F2039" t="str">
            <v>SPBU</v>
          </cell>
          <cell r="G2039" t="str">
            <v>RBI</v>
          </cell>
          <cell r="H2039" t="str">
            <v>BI</v>
          </cell>
          <cell r="I2039" t="str">
            <v>Other</v>
          </cell>
          <cell r="J2039" t="str">
            <v>Other Products</v>
          </cell>
          <cell r="K2039" t="str">
            <v>2920</v>
          </cell>
          <cell r="L2039" t="str">
            <v>Software</v>
          </cell>
          <cell r="M2039" t="str">
            <v xml:space="preserve"> </v>
          </cell>
          <cell r="N2039" t="str">
            <v>41100</v>
          </cell>
          <cell r="O2039" t="str">
            <v>SP706826</v>
          </cell>
          <cell r="Q2039" t="str">
            <v>Flextronics/Conexao</v>
          </cell>
          <cell r="R2039" t="str">
            <v xml:space="preserve"> </v>
          </cell>
          <cell r="S2039" t="str">
            <v>10032920</v>
          </cell>
          <cell r="T2039" t="str">
            <v>97000014</v>
          </cell>
          <cell r="U2039" t="str">
            <v>IFS/AVALON V9.2.5 INTERNATIONAL</v>
          </cell>
          <cell r="V2039" t="str">
            <v>ACR</v>
          </cell>
          <cell r="W2039" t="str">
            <v>50393</v>
          </cell>
          <cell r="X2039" t="str">
            <v>QUALCOMM do Brasil S.A.</v>
          </cell>
          <cell r="Y2039" t="str">
            <v>QUALCOMM do Brasil S.A.</v>
          </cell>
          <cell r="Z2039" t="str">
            <v>BRA</v>
          </cell>
          <cell r="AA2039" t="str">
            <v>QDBSOFTWARE</v>
          </cell>
          <cell r="AB2039" t="str">
            <v>Dist</v>
          </cell>
          <cell r="AC2039" t="str">
            <v xml:space="preserve"> </v>
          </cell>
          <cell r="AD2039" t="str">
            <v xml:space="preserve"> </v>
          </cell>
          <cell r="AE2039" t="str">
            <v xml:space="preserve"> </v>
          </cell>
          <cell r="AF2039" t="str">
            <v xml:space="preserve"> </v>
          </cell>
          <cell r="AG2039" t="str">
            <v xml:space="preserve"> </v>
          </cell>
          <cell r="AH2039">
            <v>0</v>
          </cell>
          <cell r="AI2039">
            <v>-43285</v>
          </cell>
          <cell r="AJ2039">
            <v>0</v>
          </cell>
          <cell r="AK2039">
            <v>0</v>
          </cell>
          <cell r="AL2039">
            <v>43285</v>
          </cell>
          <cell r="AM2039">
            <v>0</v>
          </cell>
          <cell r="AN2039">
            <v>0</v>
          </cell>
          <cell r="AO2039">
            <v>-43285</v>
          </cell>
          <cell r="AP2039">
            <v>-43285</v>
          </cell>
        </row>
        <row r="2040">
          <cell r="A2040">
            <v>1998</v>
          </cell>
          <cell r="B2040">
            <v>4</v>
          </cell>
          <cell r="C2040">
            <v>12</v>
          </cell>
          <cell r="D2040">
            <v>36060</v>
          </cell>
          <cell r="E2040" t="str">
            <v>SPBU</v>
          </cell>
          <cell r="F2040" t="str">
            <v>SPBU</v>
          </cell>
          <cell r="G2040" t="str">
            <v>RBI</v>
          </cell>
          <cell r="H2040" t="str">
            <v>BI</v>
          </cell>
          <cell r="I2040" t="str">
            <v>Other</v>
          </cell>
          <cell r="J2040" t="str">
            <v>Other Products</v>
          </cell>
          <cell r="K2040" t="str">
            <v>2920</v>
          </cell>
          <cell r="L2040" t="str">
            <v>Software</v>
          </cell>
          <cell r="M2040" t="str">
            <v xml:space="preserve"> </v>
          </cell>
          <cell r="N2040" t="str">
            <v>41100</v>
          </cell>
          <cell r="O2040" t="str">
            <v>SP706826</v>
          </cell>
          <cell r="Q2040" t="str">
            <v>Flextronics/Conexao</v>
          </cell>
          <cell r="R2040" t="str">
            <v xml:space="preserve"> </v>
          </cell>
          <cell r="S2040" t="str">
            <v>10032921</v>
          </cell>
          <cell r="T2040" t="str">
            <v>97000014</v>
          </cell>
          <cell r="U2040" t="str">
            <v>IFS/AVALON V9.2.5 INTERNATIONAL</v>
          </cell>
          <cell r="V2040" t="str">
            <v>ARB</v>
          </cell>
          <cell r="W2040" t="str">
            <v>50393</v>
          </cell>
          <cell r="X2040" t="str">
            <v>QUALCOMM do Brasil S.A.</v>
          </cell>
          <cell r="Y2040" t="str">
            <v>QUALCOMM do Brasil S.A.</v>
          </cell>
          <cell r="Z2040" t="str">
            <v>BRA</v>
          </cell>
          <cell r="AA2040" t="str">
            <v>QDBSOFTWARE</v>
          </cell>
          <cell r="AB2040" t="str">
            <v>Dist</v>
          </cell>
          <cell r="AC2040" t="str">
            <v xml:space="preserve"> </v>
          </cell>
          <cell r="AD2040" t="str">
            <v xml:space="preserve"> </v>
          </cell>
          <cell r="AE2040" t="str">
            <v xml:space="preserve"> </v>
          </cell>
          <cell r="AF2040" t="str">
            <v xml:space="preserve"> </v>
          </cell>
          <cell r="AG2040" t="str">
            <v xml:space="preserve"> </v>
          </cell>
          <cell r="AH2040">
            <v>0</v>
          </cell>
          <cell r="AI2040">
            <v>43285</v>
          </cell>
          <cell r="AJ2040">
            <v>0</v>
          </cell>
          <cell r="AK2040">
            <v>0</v>
          </cell>
          <cell r="AL2040">
            <v>43285</v>
          </cell>
          <cell r="AM2040">
            <v>0</v>
          </cell>
          <cell r="AN2040">
            <v>0</v>
          </cell>
          <cell r="AO2040">
            <v>43285</v>
          </cell>
          <cell r="AP2040">
            <v>43285</v>
          </cell>
        </row>
        <row r="2041">
          <cell r="A2041">
            <v>1998</v>
          </cell>
          <cell r="B2041">
            <v>4</v>
          </cell>
          <cell r="C2041">
            <v>12</v>
          </cell>
          <cell r="D2041">
            <v>36047</v>
          </cell>
          <cell r="E2041" t="str">
            <v>SPBU</v>
          </cell>
          <cell r="F2041" t="str">
            <v>SPBU</v>
          </cell>
          <cell r="G2041" t="str">
            <v>030</v>
          </cell>
          <cell r="H2041" t="str">
            <v>ITB</v>
          </cell>
          <cell r="I2041" t="str">
            <v>Other</v>
          </cell>
          <cell r="J2041" t="str">
            <v>Other Products</v>
          </cell>
          <cell r="K2041" t="str">
            <v>2920</v>
          </cell>
          <cell r="L2041" t="str">
            <v>Software</v>
          </cell>
          <cell r="M2041" t="str">
            <v>44171</v>
          </cell>
          <cell r="N2041" t="str">
            <v>41100</v>
          </cell>
          <cell r="O2041" t="str">
            <v>SP706826</v>
          </cell>
          <cell r="P2041">
            <v>36047</v>
          </cell>
          <cell r="Q2041" t="str">
            <v>Flextronics/Conexao</v>
          </cell>
          <cell r="R2041" t="str">
            <v>Dist</v>
          </cell>
          <cell r="S2041" t="str">
            <v>10031070</v>
          </cell>
          <cell r="T2041" t="str">
            <v>97000014</v>
          </cell>
          <cell r="U2041" t="str">
            <v>IFS/AVALON V9.2.5 INTERNATIONAL</v>
          </cell>
          <cell r="V2041" t="str">
            <v>REG</v>
          </cell>
          <cell r="W2041" t="str">
            <v>50393</v>
          </cell>
          <cell r="X2041" t="str">
            <v>QUALCOMM do Brasil S.A.</v>
          </cell>
          <cell r="Y2041" t="str">
            <v>QUALCOMM do Brasil S.A.</v>
          </cell>
          <cell r="Z2041" t="str">
            <v>BRA</v>
          </cell>
          <cell r="AA2041" t="str">
            <v>QDBSOFTWARE</v>
          </cell>
          <cell r="AB2041" t="str">
            <v>Dist</v>
          </cell>
          <cell r="AC2041" t="str">
            <v>SALE</v>
          </cell>
          <cell r="AD2041" t="str">
            <v xml:space="preserve"> </v>
          </cell>
          <cell r="AE2041" t="str">
            <v xml:space="preserve"> </v>
          </cell>
          <cell r="AF2041" t="str">
            <v xml:space="preserve"> </v>
          </cell>
          <cell r="AG2041" t="str">
            <v xml:space="preserve"> </v>
          </cell>
          <cell r="AH2041">
            <v>1</v>
          </cell>
          <cell r="AI2041">
            <v>43285</v>
          </cell>
          <cell r="AJ2041">
            <v>43285</v>
          </cell>
          <cell r="AK2041">
            <v>0</v>
          </cell>
          <cell r="AL2041">
            <v>43285</v>
          </cell>
          <cell r="AM2041">
            <v>0</v>
          </cell>
          <cell r="AN2041">
            <v>43285</v>
          </cell>
          <cell r="AO2041">
            <v>0</v>
          </cell>
          <cell r="AP2041">
            <v>43285</v>
          </cell>
        </row>
        <row r="2042">
          <cell r="A2042">
            <v>1998</v>
          </cell>
          <cell r="B2042">
            <v>4</v>
          </cell>
          <cell r="C2042">
            <v>12</v>
          </cell>
          <cell r="D2042">
            <v>36060</v>
          </cell>
          <cell r="E2042" t="str">
            <v>SPBU</v>
          </cell>
          <cell r="F2042" t="str">
            <v>SPBU</v>
          </cell>
          <cell r="G2042" t="str">
            <v>RBI</v>
          </cell>
          <cell r="H2042" t="str">
            <v>BI</v>
          </cell>
          <cell r="I2042" t="str">
            <v>Other</v>
          </cell>
          <cell r="J2042" t="str">
            <v>Other Products</v>
          </cell>
          <cell r="K2042" t="str">
            <v>2920</v>
          </cell>
          <cell r="L2042" t="str">
            <v>Software</v>
          </cell>
          <cell r="M2042" t="str">
            <v xml:space="preserve"> </v>
          </cell>
          <cell r="N2042" t="str">
            <v>41100</v>
          </cell>
          <cell r="O2042" t="str">
            <v>SP706826</v>
          </cell>
          <cell r="Q2042" t="str">
            <v>Flextronics/Conexao</v>
          </cell>
          <cell r="R2042" t="str">
            <v xml:space="preserve"> </v>
          </cell>
          <cell r="S2042" t="str">
            <v>10032920</v>
          </cell>
          <cell r="T2042" t="str">
            <v>A16420</v>
          </cell>
          <cell r="U2042" t="str">
            <v>ORACLE V7.3</v>
          </cell>
          <cell r="V2042" t="str">
            <v>ACR</v>
          </cell>
          <cell r="W2042" t="str">
            <v>50393</v>
          </cell>
          <cell r="X2042" t="str">
            <v>QUALCOMM do Brasil S.A.</v>
          </cell>
          <cell r="Y2042" t="str">
            <v>QUALCOMM do Brasil S.A.</v>
          </cell>
          <cell r="Z2042" t="str">
            <v>BRA</v>
          </cell>
          <cell r="AA2042" t="str">
            <v>QDBSOFTWARE</v>
          </cell>
          <cell r="AB2042" t="str">
            <v>Dist</v>
          </cell>
          <cell r="AC2042" t="str">
            <v xml:space="preserve"> </v>
          </cell>
          <cell r="AD2042" t="str">
            <v xml:space="preserve"> </v>
          </cell>
          <cell r="AE2042" t="str">
            <v xml:space="preserve"> </v>
          </cell>
          <cell r="AF2042" t="str">
            <v xml:space="preserve"> </v>
          </cell>
          <cell r="AG2042" t="str">
            <v xml:space="preserve"> </v>
          </cell>
          <cell r="AH2042">
            <v>0</v>
          </cell>
          <cell r="AI2042">
            <v>-14332.5</v>
          </cell>
          <cell r="AJ2042">
            <v>0</v>
          </cell>
          <cell r="AK2042">
            <v>0</v>
          </cell>
          <cell r="AL2042">
            <v>1433.25</v>
          </cell>
          <cell r="AM2042">
            <v>0</v>
          </cell>
          <cell r="AN2042">
            <v>0</v>
          </cell>
          <cell r="AO2042">
            <v>-14332.5</v>
          </cell>
          <cell r="AP2042">
            <v>-14332.5</v>
          </cell>
        </row>
        <row r="2043">
          <cell r="A2043">
            <v>1998</v>
          </cell>
          <cell r="B2043">
            <v>4</v>
          </cell>
          <cell r="C2043">
            <v>12</v>
          </cell>
          <cell r="D2043">
            <v>36047</v>
          </cell>
          <cell r="E2043" t="str">
            <v>SPBU</v>
          </cell>
          <cell r="F2043" t="str">
            <v>SPBU</v>
          </cell>
          <cell r="G2043" t="str">
            <v>030</v>
          </cell>
          <cell r="H2043" t="str">
            <v>ITB</v>
          </cell>
          <cell r="I2043" t="str">
            <v>Other</v>
          </cell>
          <cell r="J2043" t="str">
            <v>Other Products</v>
          </cell>
          <cell r="K2043" t="str">
            <v>2920</v>
          </cell>
          <cell r="L2043" t="str">
            <v>Software</v>
          </cell>
          <cell r="M2043" t="str">
            <v>44171</v>
          </cell>
          <cell r="N2043" t="str">
            <v>41100</v>
          </cell>
          <cell r="O2043" t="str">
            <v>SP706826</v>
          </cell>
          <cell r="P2043">
            <v>36047</v>
          </cell>
          <cell r="Q2043" t="str">
            <v>Flextronics/Conexao</v>
          </cell>
          <cell r="R2043" t="str">
            <v>Dist</v>
          </cell>
          <cell r="S2043" t="str">
            <v>10031070</v>
          </cell>
          <cell r="T2043" t="str">
            <v>A16420</v>
          </cell>
          <cell r="U2043" t="str">
            <v>ORACLE V7.3</v>
          </cell>
          <cell r="V2043" t="str">
            <v>REG</v>
          </cell>
          <cell r="W2043" t="str">
            <v>50393</v>
          </cell>
          <cell r="X2043" t="str">
            <v>QUALCOMM do Brasil S.A.</v>
          </cell>
          <cell r="Y2043" t="str">
            <v>QUALCOMM do Brasil S.A.</v>
          </cell>
          <cell r="Z2043" t="str">
            <v>BRA</v>
          </cell>
          <cell r="AA2043" t="str">
            <v>QDBSOFTWARE</v>
          </cell>
          <cell r="AB2043" t="str">
            <v>Dist</v>
          </cell>
          <cell r="AC2043" t="str">
            <v>SALE</v>
          </cell>
          <cell r="AD2043" t="str">
            <v xml:space="preserve"> </v>
          </cell>
          <cell r="AE2043" t="str">
            <v xml:space="preserve"> </v>
          </cell>
          <cell r="AF2043" t="str">
            <v xml:space="preserve"> </v>
          </cell>
          <cell r="AG2043" t="str">
            <v xml:space="preserve"> </v>
          </cell>
          <cell r="AH2043">
            <v>10</v>
          </cell>
          <cell r="AI2043">
            <v>14332.5</v>
          </cell>
          <cell r="AJ2043">
            <v>143325</v>
          </cell>
          <cell r="AK2043">
            <v>0</v>
          </cell>
          <cell r="AL2043">
            <v>1433.25</v>
          </cell>
          <cell r="AM2043">
            <v>0</v>
          </cell>
          <cell r="AN2043">
            <v>14332.5</v>
          </cell>
          <cell r="AO2043">
            <v>-128992.5</v>
          </cell>
          <cell r="AP2043">
            <v>14332.5</v>
          </cell>
        </row>
        <row r="2044">
          <cell r="A2044">
            <v>1998</v>
          </cell>
          <cell r="B2044">
            <v>4</v>
          </cell>
          <cell r="C2044">
            <v>12</v>
          </cell>
          <cell r="D2044">
            <v>36060</v>
          </cell>
          <cell r="E2044" t="str">
            <v>SPBU</v>
          </cell>
          <cell r="F2044" t="str">
            <v>SPBU</v>
          </cell>
          <cell r="G2044" t="str">
            <v>RBI</v>
          </cell>
          <cell r="H2044" t="str">
            <v>BI</v>
          </cell>
          <cell r="I2044" t="str">
            <v>Other</v>
          </cell>
          <cell r="J2044" t="str">
            <v>Other Products</v>
          </cell>
          <cell r="K2044" t="str">
            <v>2920</v>
          </cell>
          <cell r="L2044" t="str">
            <v>Software</v>
          </cell>
          <cell r="M2044" t="str">
            <v xml:space="preserve"> </v>
          </cell>
          <cell r="N2044" t="str">
            <v>41100</v>
          </cell>
          <cell r="O2044" t="str">
            <v>SP706826</v>
          </cell>
          <cell r="Q2044" t="str">
            <v>Flextronics/Conexao</v>
          </cell>
          <cell r="R2044" t="str">
            <v xml:space="preserve"> </v>
          </cell>
          <cell r="S2044" t="str">
            <v>10032921</v>
          </cell>
          <cell r="T2044" t="str">
            <v>A16420</v>
          </cell>
          <cell r="U2044" t="str">
            <v>ORACLE V7.3</v>
          </cell>
          <cell r="V2044" t="str">
            <v>ARB</v>
          </cell>
          <cell r="W2044" t="str">
            <v>50393</v>
          </cell>
          <cell r="X2044" t="str">
            <v>QUALCOMM do Brasil S.A.</v>
          </cell>
          <cell r="Y2044" t="str">
            <v>QUALCOMM do Brasil S.A.</v>
          </cell>
          <cell r="Z2044" t="str">
            <v>BRA</v>
          </cell>
          <cell r="AA2044" t="str">
            <v>QDBSOFTWARE</v>
          </cell>
          <cell r="AB2044" t="str">
            <v>Dist</v>
          </cell>
          <cell r="AC2044" t="str">
            <v xml:space="preserve"> </v>
          </cell>
          <cell r="AD2044" t="str">
            <v xml:space="preserve"> </v>
          </cell>
          <cell r="AE2044" t="str">
            <v xml:space="preserve"> </v>
          </cell>
          <cell r="AF2044" t="str">
            <v xml:space="preserve"> </v>
          </cell>
          <cell r="AG2044" t="str">
            <v xml:space="preserve"> </v>
          </cell>
          <cell r="AH2044">
            <v>0</v>
          </cell>
          <cell r="AI2044">
            <v>143325</v>
          </cell>
          <cell r="AJ2044">
            <v>0</v>
          </cell>
          <cell r="AK2044">
            <v>0</v>
          </cell>
          <cell r="AL2044">
            <v>14332.5</v>
          </cell>
          <cell r="AM2044">
            <v>0</v>
          </cell>
          <cell r="AN2044">
            <v>0</v>
          </cell>
          <cell r="AO2044">
            <v>143325</v>
          </cell>
          <cell r="AP2044">
            <v>143325</v>
          </cell>
        </row>
        <row r="2045">
          <cell r="A2045">
            <v>1998</v>
          </cell>
          <cell r="B2045">
            <v>4</v>
          </cell>
          <cell r="C2045">
            <v>12</v>
          </cell>
          <cell r="D2045">
            <v>36042</v>
          </cell>
          <cell r="E2045" t="str">
            <v>SPBU</v>
          </cell>
          <cell r="F2045" t="str">
            <v>SPBU</v>
          </cell>
          <cell r="G2045" t="str">
            <v>030</v>
          </cell>
          <cell r="H2045" t="str">
            <v>ITB</v>
          </cell>
          <cell r="I2045" t="str">
            <v>Accessories</v>
          </cell>
          <cell r="J2045" t="str">
            <v>TGP Accessories</v>
          </cell>
          <cell r="K2045" t="str">
            <v>2030</v>
          </cell>
          <cell r="L2045" t="str">
            <v>TGP Accessories</v>
          </cell>
          <cell r="M2045" t="str">
            <v>44398</v>
          </cell>
          <cell r="N2045" t="str">
            <v>41300</v>
          </cell>
          <cell r="O2045" t="str">
            <v>SP707246</v>
          </cell>
          <cell r="P2045">
            <v>36042</v>
          </cell>
          <cell r="Q2045" t="str">
            <v>Qualcomm Infrastructure</v>
          </cell>
          <cell r="R2045" t="str">
            <v>Dist</v>
          </cell>
          <cell r="S2045" t="str">
            <v>10030886</v>
          </cell>
          <cell r="T2045" t="str">
            <v>65-46628-3</v>
          </cell>
          <cell r="U2045" t="str">
            <v>TXCLA0101, TGPQ, RCLA, RETAIL, EN/SP, DES.IIF</v>
          </cell>
          <cell r="V2045" t="str">
            <v>REG</v>
          </cell>
          <cell r="W2045" t="str">
            <v>50271</v>
          </cell>
          <cell r="X2045" t="str">
            <v>Qualcomm Infrastructure</v>
          </cell>
          <cell r="Y2045" t="str">
            <v>Qualcomm Infrastructure</v>
          </cell>
          <cell r="Z2045" t="str">
            <v>USA</v>
          </cell>
          <cell r="AA2045" t="str">
            <v>M400066(TELESYS UKRAINE)</v>
          </cell>
          <cell r="AB2045" t="str">
            <v>Dist</v>
          </cell>
          <cell r="AC2045" t="str">
            <v>INTR</v>
          </cell>
          <cell r="AD2045" t="str">
            <v xml:space="preserve"> </v>
          </cell>
          <cell r="AE2045" t="str">
            <v xml:space="preserve"> </v>
          </cell>
          <cell r="AF2045" t="str">
            <v xml:space="preserve"> </v>
          </cell>
          <cell r="AG2045" t="str">
            <v xml:space="preserve"> </v>
          </cell>
          <cell r="AH2045">
            <v>10</v>
          </cell>
          <cell r="AI2045">
            <v>170</v>
          </cell>
          <cell r="AJ2045">
            <v>107.1</v>
          </cell>
          <cell r="AK2045">
            <v>0</v>
          </cell>
          <cell r="AL2045">
            <v>17</v>
          </cell>
          <cell r="AM2045">
            <v>0</v>
          </cell>
          <cell r="AN2045">
            <v>10.71</v>
          </cell>
          <cell r="AO2045">
            <v>62.9</v>
          </cell>
          <cell r="AP2045">
            <v>170</v>
          </cell>
        </row>
        <row r="2046">
          <cell r="A2046">
            <v>1998</v>
          </cell>
          <cell r="B2046">
            <v>4</v>
          </cell>
          <cell r="C2046">
            <v>12</v>
          </cell>
          <cell r="D2046">
            <v>36042</v>
          </cell>
          <cell r="E2046" t="str">
            <v>SPBU</v>
          </cell>
          <cell r="F2046" t="str">
            <v>SPBU</v>
          </cell>
          <cell r="G2046" t="str">
            <v>030</v>
          </cell>
          <cell r="H2046" t="str">
            <v>ITB</v>
          </cell>
          <cell r="I2046" t="str">
            <v>Accessories</v>
          </cell>
          <cell r="J2046" t="str">
            <v>TGP Accessories</v>
          </cell>
          <cell r="K2046" t="str">
            <v>2030</v>
          </cell>
          <cell r="L2046" t="str">
            <v>TGP Accessories</v>
          </cell>
          <cell r="M2046" t="str">
            <v>44398</v>
          </cell>
          <cell r="N2046" t="str">
            <v>41300</v>
          </cell>
          <cell r="O2046" t="str">
            <v>SP707246</v>
          </cell>
          <cell r="P2046">
            <v>36042</v>
          </cell>
          <cell r="Q2046" t="str">
            <v>Qualcomm Infrastructure</v>
          </cell>
          <cell r="R2046" t="str">
            <v>Dist</v>
          </cell>
          <cell r="S2046" t="str">
            <v>10030886</v>
          </cell>
          <cell r="T2046" t="str">
            <v>65-46634-1</v>
          </cell>
          <cell r="U2046" t="str">
            <v>TXLCC0101, TGPQ, LEATHER CASE, BRICK, RETAIL, EN/SP</v>
          </cell>
          <cell r="V2046" t="str">
            <v>REG</v>
          </cell>
          <cell r="W2046" t="str">
            <v>50271</v>
          </cell>
          <cell r="X2046" t="str">
            <v>Qualcomm Infrastructure</v>
          </cell>
          <cell r="Y2046" t="str">
            <v>Qualcomm Infrastructure</v>
          </cell>
          <cell r="Z2046" t="str">
            <v>USA</v>
          </cell>
          <cell r="AA2046" t="str">
            <v>M400066(TELESYS UKRAINE)</v>
          </cell>
          <cell r="AB2046" t="str">
            <v>Dist</v>
          </cell>
          <cell r="AC2046" t="str">
            <v>INTR</v>
          </cell>
          <cell r="AD2046" t="str">
            <v xml:space="preserve"> </v>
          </cell>
          <cell r="AE2046" t="str">
            <v xml:space="preserve"> </v>
          </cell>
          <cell r="AF2046" t="str">
            <v xml:space="preserve"> </v>
          </cell>
          <cell r="AG2046" t="str">
            <v xml:space="preserve"> </v>
          </cell>
          <cell r="AH2046">
            <v>10</v>
          </cell>
          <cell r="AI2046">
            <v>80</v>
          </cell>
          <cell r="AJ2046">
            <v>52.1</v>
          </cell>
          <cell r="AK2046">
            <v>0</v>
          </cell>
          <cell r="AL2046">
            <v>8</v>
          </cell>
          <cell r="AM2046">
            <v>0</v>
          </cell>
          <cell r="AN2046">
            <v>5.21</v>
          </cell>
          <cell r="AO2046">
            <v>27.9</v>
          </cell>
          <cell r="AP2046">
            <v>80</v>
          </cell>
        </row>
        <row r="2047">
          <cell r="A2047">
            <v>1998</v>
          </cell>
          <cell r="B2047">
            <v>4</v>
          </cell>
          <cell r="C2047">
            <v>12</v>
          </cell>
          <cell r="D2047">
            <v>36042</v>
          </cell>
          <cell r="E2047" t="str">
            <v>SPBU</v>
          </cell>
          <cell r="F2047" t="str">
            <v>SPBU</v>
          </cell>
          <cell r="G2047" t="str">
            <v>030</v>
          </cell>
          <cell r="H2047" t="str">
            <v>ITB</v>
          </cell>
          <cell r="I2047" t="str">
            <v>Accessories</v>
          </cell>
          <cell r="J2047" t="str">
            <v>TGP Accessories</v>
          </cell>
          <cell r="K2047" t="str">
            <v>2030</v>
          </cell>
          <cell r="L2047" t="str">
            <v>TGP Accessories</v>
          </cell>
          <cell r="M2047" t="str">
            <v>44398</v>
          </cell>
          <cell r="N2047" t="str">
            <v>41300</v>
          </cell>
          <cell r="O2047" t="str">
            <v>SP707246</v>
          </cell>
          <cell r="P2047">
            <v>36042</v>
          </cell>
          <cell r="Q2047" t="str">
            <v>Qualcomm Infrastructure</v>
          </cell>
          <cell r="R2047" t="str">
            <v>Dist</v>
          </cell>
          <cell r="S2047" t="str">
            <v>10030886</v>
          </cell>
          <cell r="T2047" t="str">
            <v>65-46927-2</v>
          </cell>
          <cell r="U2047" t="str">
            <v>TXBAT0107, TGPQ, Battery, Slim LiIon</v>
          </cell>
          <cell r="V2047" t="str">
            <v>REG</v>
          </cell>
          <cell r="W2047" t="str">
            <v>50271</v>
          </cell>
          <cell r="X2047" t="str">
            <v>Qualcomm Infrastructure</v>
          </cell>
          <cell r="Y2047" t="str">
            <v>Qualcomm Infrastructure</v>
          </cell>
          <cell r="Z2047" t="str">
            <v>USA</v>
          </cell>
          <cell r="AA2047" t="str">
            <v>M400066(TELESYS UKRAINE)</v>
          </cell>
          <cell r="AB2047" t="str">
            <v>Dist</v>
          </cell>
          <cell r="AC2047" t="str">
            <v>INTR</v>
          </cell>
          <cell r="AD2047" t="str">
            <v xml:space="preserve"> </v>
          </cell>
          <cell r="AE2047" t="str">
            <v xml:space="preserve"> </v>
          </cell>
          <cell r="AF2047" t="str">
            <v xml:space="preserve"> </v>
          </cell>
          <cell r="AG2047" t="str">
            <v xml:space="preserve"> </v>
          </cell>
          <cell r="AH2047">
            <v>10</v>
          </cell>
          <cell r="AI2047">
            <v>490</v>
          </cell>
          <cell r="AJ2047">
            <v>226.8</v>
          </cell>
          <cell r="AK2047">
            <v>0</v>
          </cell>
          <cell r="AL2047">
            <v>49</v>
          </cell>
          <cell r="AM2047">
            <v>0</v>
          </cell>
          <cell r="AN2047">
            <v>22.68</v>
          </cell>
          <cell r="AO2047">
            <v>263.2</v>
          </cell>
          <cell r="AP2047">
            <v>490</v>
          </cell>
        </row>
        <row r="2048">
          <cell r="A2048">
            <v>1998</v>
          </cell>
          <cell r="B2048">
            <v>4</v>
          </cell>
          <cell r="C2048">
            <v>12</v>
          </cell>
          <cell r="D2048">
            <v>36056</v>
          </cell>
          <cell r="E2048" t="str">
            <v>SPBU</v>
          </cell>
          <cell r="F2048" t="str">
            <v>SPBU</v>
          </cell>
          <cell r="G2048" t="str">
            <v>030</v>
          </cell>
          <cell r="H2048" t="str">
            <v>ITB</v>
          </cell>
          <cell r="I2048" t="str">
            <v>Accessories</v>
          </cell>
          <cell r="J2048" t="str">
            <v>TGP Accessories</v>
          </cell>
          <cell r="K2048" t="str">
            <v>2030</v>
          </cell>
          <cell r="L2048" t="str">
            <v>TGP Accessories</v>
          </cell>
          <cell r="M2048" t="str">
            <v>44398</v>
          </cell>
          <cell r="N2048" t="str">
            <v>41300</v>
          </cell>
          <cell r="O2048" t="str">
            <v>SP705477</v>
          </cell>
          <cell r="P2048">
            <v>36056</v>
          </cell>
          <cell r="Q2048" t="str">
            <v>Telesystems of Ukraine</v>
          </cell>
          <cell r="R2048" t="str">
            <v>Dist</v>
          </cell>
          <cell r="S2048" t="str">
            <v>10032466</v>
          </cell>
          <cell r="T2048" t="str">
            <v>65-66575-1</v>
          </cell>
          <cell r="U2048" t="str">
            <v>TXDTC0112, TGP, Kit Retail, DTC(2-port) w/ Euro AC Adaptor</v>
          </cell>
          <cell r="V2048" t="str">
            <v>REG</v>
          </cell>
          <cell r="W2048" t="str">
            <v>50271</v>
          </cell>
          <cell r="X2048" t="str">
            <v>Qualcomm Infrastructure</v>
          </cell>
          <cell r="Y2048" t="str">
            <v>Qualcomm Infrastructure</v>
          </cell>
          <cell r="Z2048" t="str">
            <v>USA</v>
          </cell>
          <cell r="AA2048" t="str">
            <v>M400039(UKRAINE)</v>
          </cell>
          <cell r="AB2048" t="str">
            <v>Dist</v>
          </cell>
          <cell r="AC2048" t="str">
            <v>INTR</v>
          </cell>
          <cell r="AD2048" t="str">
            <v xml:space="preserve"> </v>
          </cell>
          <cell r="AE2048" t="str">
            <v xml:space="preserve"> </v>
          </cell>
          <cell r="AF2048" t="str">
            <v xml:space="preserve"> </v>
          </cell>
          <cell r="AG2048" t="str">
            <v xml:space="preserve"> </v>
          </cell>
          <cell r="AH2048">
            <v>400</v>
          </cell>
          <cell r="AI2048">
            <v>11600</v>
          </cell>
          <cell r="AJ2048">
            <v>7724</v>
          </cell>
          <cell r="AK2048">
            <v>0</v>
          </cell>
          <cell r="AL2048">
            <v>29</v>
          </cell>
          <cell r="AM2048">
            <v>0</v>
          </cell>
          <cell r="AN2048">
            <v>19.309999999999999</v>
          </cell>
          <cell r="AO2048">
            <v>3876</v>
          </cell>
          <cell r="AP2048">
            <v>11600</v>
          </cell>
        </row>
        <row r="2049">
          <cell r="A2049">
            <v>1998</v>
          </cell>
          <cell r="B2049">
            <v>4</v>
          </cell>
          <cell r="C2049">
            <v>12</v>
          </cell>
          <cell r="D2049">
            <v>36042</v>
          </cell>
          <cell r="E2049" t="str">
            <v>SPBU</v>
          </cell>
          <cell r="F2049" t="str">
            <v>SPBU</v>
          </cell>
          <cell r="G2049" t="str">
            <v>030</v>
          </cell>
          <cell r="H2049" t="str">
            <v>ITB</v>
          </cell>
          <cell r="I2049" t="str">
            <v>Accessories</v>
          </cell>
          <cell r="J2049" t="str">
            <v>TGP Accessories</v>
          </cell>
          <cell r="K2049" t="str">
            <v>2030</v>
          </cell>
          <cell r="L2049" t="str">
            <v>TGP Accessories</v>
          </cell>
          <cell r="M2049" t="str">
            <v>44398</v>
          </cell>
          <cell r="N2049" t="str">
            <v>41300</v>
          </cell>
          <cell r="O2049" t="str">
            <v>SP707246</v>
          </cell>
          <cell r="P2049">
            <v>36042</v>
          </cell>
          <cell r="Q2049" t="str">
            <v>Qualcomm Infrastructure</v>
          </cell>
          <cell r="R2049" t="str">
            <v>Dist</v>
          </cell>
          <cell r="S2049" t="str">
            <v>10030886</v>
          </cell>
          <cell r="T2049" t="str">
            <v>65-66575-1</v>
          </cell>
          <cell r="U2049" t="str">
            <v>TXDTC0112, TGP, Kit Retail, DTC(2-port) w/ Euro AC Adaptor</v>
          </cell>
          <cell r="V2049" t="str">
            <v>REG</v>
          </cell>
          <cell r="W2049" t="str">
            <v>50271</v>
          </cell>
          <cell r="X2049" t="str">
            <v>Qualcomm Infrastructure</v>
          </cell>
          <cell r="Y2049" t="str">
            <v>Qualcomm Infrastructure</v>
          </cell>
          <cell r="Z2049" t="str">
            <v>USA</v>
          </cell>
          <cell r="AA2049" t="str">
            <v>M400066(TELESYS UKRAINE)</v>
          </cell>
          <cell r="AB2049" t="str">
            <v>Dist</v>
          </cell>
          <cell r="AC2049" t="str">
            <v>INTR</v>
          </cell>
          <cell r="AD2049" t="str">
            <v xml:space="preserve"> </v>
          </cell>
          <cell r="AE2049" t="str">
            <v xml:space="preserve"> </v>
          </cell>
          <cell r="AF2049" t="str">
            <v xml:space="preserve"> </v>
          </cell>
          <cell r="AG2049" t="str">
            <v xml:space="preserve"> </v>
          </cell>
          <cell r="AH2049">
            <v>10</v>
          </cell>
          <cell r="AI2049">
            <v>290</v>
          </cell>
          <cell r="AJ2049">
            <v>193.1</v>
          </cell>
          <cell r="AK2049">
            <v>0</v>
          </cell>
          <cell r="AL2049">
            <v>29</v>
          </cell>
          <cell r="AM2049">
            <v>0</v>
          </cell>
          <cell r="AN2049">
            <v>19.309999999999999</v>
          </cell>
          <cell r="AO2049">
            <v>96.9</v>
          </cell>
          <cell r="AP2049">
            <v>290</v>
          </cell>
        </row>
        <row r="2050">
          <cell r="A2050">
            <v>1998</v>
          </cell>
          <cell r="B2050">
            <v>4</v>
          </cell>
          <cell r="C2050">
            <v>12</v>
          </cell>
          <cell r="D2050">
            <v>36034</v>
          </cell>
          <cell r="E2050" t="str">
            <v>SPBU</v>
          </cell>
          <cell r="F2050" t="str">
            <v>SPBU</v>
          </cell>
          <cell r="G2050" t="str">
            <v>030</v>
          </cell>
          <cell r="H2050" t="str">
            <v>ITB</v>
          </cell>
          <cell r="I2050" t="str">
            <v>Accessories</v>
          </cell>
          <cell r="J2050" t="str">
            <v>TGP Accessories</v>
          </cell>
          <cell r="K2050" t="str">
            <v>2030</v>
          </cell>
          <cell r="L2050" t="str">
            <v>TGP Accessories</v>
          </cell>
          <cell r="M2050" t="str">
            <v>44398</v>
          </cell>
          <cell r="N2050" t="str">
            <v>41300</v>
          </cell>
          <cell r="O2050" t="str">
            <v>SP706347</v>
          </cell>
          <cell r="P2050">
            <v>36034</v>
          </cell>
          <cell r="Q2050" t="str">
            <v>Qualcomm Infrastructure</v>
          </cell>
          <cell r="R2050" t="str">
            <v>Dist</v>
          </cell>
          <cell r="S2050" t="str">
            <v>10029709</v>
          </cell>
          <cell r="T2050" t="str">
            <v>CA90-66247-1</v>
          </cell>
          <cell r="U2050" t="str">
            <v>TAACA0109, TGP AC ADAPTER, 230-240V, 50HZ, 1A, HONG KONG</v>
          </cell>
          <cell r="V2050" t="str">
            <v>REG</v>
          </cell>
          <cell r="W2050" t="str">
            <v>50271</v>
          </cell>
          <cell r="X2050" t="str">
            <v>Qualcomm Infrastructure</v>
          </cell>
          <cell r="Y2050" t="str">
            <v>Qualcomm Infrastructure</v>
          </cell>
          <cell r="Z2050" t="str">
            <v>USA</v>
          </cell>
          <cell r="AA2050" t="str">
            <v>M500021(QC-MKTG SINGTEL)</v>
          </cell>
          <cell r="AB2050" t="str">
            <v>Dist</v>
          </cell>
          <cell r="AC2050" t="str">
            <v>INTR</v>
          </cell>
          <cell r="AD2050" t="str">
            <v xml:space="preserve"> </v>
          </cell>
          <cell r="AE2050" t="str">
            <v xml:space="preserve"> </v>
          </cell>
          <cell r="AF2050" t="str">
            <v xml:space="preserve"> </v>
          </cell>
          <cell r="AG2050" t="str">
            <v xml:space="preserve"> </v>
          </cell>
          <cell r="AH2050">
            <v>1</v>
          </cell>
          <cell r="AI2050">
            <v>13</v>
          </cell>
          <cell r="AJ2050">
            <v>3.62</v>
          </cell>
          <cell r="AK2050">
            <v>0</v>
          </cell>
          <cell r="AL2050">
            <v>13</v>
          </cell>
          <cell r="AM2050">
            <v>0</v>
          </cell>
          <cell r="AN2050">
            <v>3.62</v>
          </cell>
          <cell r="AO2050">
            <v>9.3800000000000008</v>
          </cell>
          <cell r="AP2050">
            <v>13</v>
          </cell>
        </row>
        <row r="2051">
          <cell r="A2051">
            <v>1998</v>
          </cell>
          <cell r="B2051">
            <v>4</v>
          </cell>
          <cell r="C2051">
            <v>12</v>
          </cell>
          <cell r="D2051">
            <v>36034</v>
          </cell>
          <cell r="E2051" t="str">
            <v>SPBU</v>
          </cell>
          <cell r="F2051" t="str">
            <v>SPBU</v>
          </cell>
          <cell r="G2051" t="str">
            <v>030</v>
          </cell>
          <cell r="H2051" t="str">
            <v>ITB</v>
          </cell>
          <cell r="I2051" t="str">
            <v>Accessories</v>
          </cell>
          <cell r="J2051" t="str">
            <v>TGP Accessories</v>
          </cell>
          <cell r="K2051" t="str">
            <v>2030</v>
          </cell>
          <cell r="L2051" t="str">
            <v>TGP Accessories</v>
          </cell>
          <cell r="M2051" t="str">
            <v>44398</v>
          </cell>
          <cell r="N2051" t="str">
            <v>41300</v>
          </cell>
          <cell r="O2051" t="str">
            <v>SP706347</v>
          </cell>
          <cell r="P2051">
            <v>36034</v>
          </cell>
          <cell r="Q2051" t="str">
            <v>Qualcomm Infrastructure</v>
          </cell>
          <cell r="R2051" t="str">
            <v>Dist</v>
          </cell>
          <cell r="S2051" t="str">
            <v>10029709</v>
          </cell>
          <cell r="T2051" t="str">
            <v>CV90-46111-1</v>
          </cell>
          <cell r="U2051" t="str">
            <v>TADTC0102, TGP, Desktop Charger/Conditioner (2 Slot)</v>
          </cell>
          <cell r="V2051" t="str">
            <v>REG</v>
          </cell>
          <cell r="W2051" t="str">
            <v>50271</v>
          </cell>
          <cell r="X2051" t="str">
            <v>Qualcomm Infrastructure</v>
          </cell>
          <cell r="Y2051" t="str">
            <v>Qualcomm Infrastructure</v>
          </cell>
          <cell r="Z2051" t="str">
            <v>USA</v>
          </cell>
          <cell r="AA2051" t="str">
            <v>M500021(QC-MKTG SINGTEL)</v>
          </cell>
          <cell r="AB2051" t="str">
            <v>Dist</v>
          </cell>
          <cell r="AC2051" t="str">
            <v>INTR</v>
          </cell>
          <cell r="AD2051" t="str">
            <v xml:space="preserve"> </v>
          </cell>
          <cell r="AE2051" t="str">
            <v xml:space="preserve"> </v>
          </cell>
          <cell r="AF2051" t="str">
            <v xml:space="preserve"> </v>
          </cell>
          <cell r="AG2051" t="str">
            <v xml:space="preserve"> </v>
          </cell>
          <cell r="AH2051">
            <v>1</v>
          </cell>
          <cell r="AI2051">
            <v>16</v>
          </cell>
          <cell r="AJ2051">
            <v>13.97</v>
          </cell>
          <cell r="AK2051">
            <v>0</v>
          </cell>
          <cell r="AL2051">
            <v>16</v>
          </cell>
          <cell r="AM2051">
            <v>0</v>
          </cell>
          <cell r="AN2051">
            <v>13.97</v>
          </cell>
          <cell r="AO2051">
            <v>2.0299999999999998</v>
          </cell>
          <cell r="AP2051">
            <v>16</v>
          </cell>
        </row>
        <row r="2052">
          <cell r="A2052">
            <v>1998</v>
          </cell>
          <cell r="B2052">
            <v>4</v>
          </cell>
          <cell r="C2052">
            <v>12</v>
          </cell>
          <cell r="D2052">
            <v>36054</v>
          </cell>
          <cell r="E2052" t="str">
            <v>SPBU</v>
          </cell>
          <cell r="F2052" t="str">
            <v>SPBU</v>
          </cell>
          <cell r="G2052" t="str">
            <v>030</v>
          </cell>
          <cell r="H2052" t="str">
            <v>ITB</v>
          </cell>
          <cell r="I2052" t="str">
            <v>Accessories</v>
          </cell>
          <cell r="J2052" t="str">
            <v>TGP Accessories</v>
          </cell>
          <cell r="K2052" t="str">
            <v>2030</v>
          </cell>
          <cell r="L2052" t="str">
            <v>TGP Accessories</v>
          </cell>
          <cell r="M2052" t="str">
            <v>44398</v>
          </cell>
          <cell r="N2052" t="str">
            <v>41300</v>
          </cell>
          <cell r="O2052" t="str">
            <v>SP706456</v>
          </cell>
          <cell r="P2052">
            <v>36054</v>
          </cell>
          <cell r="Q2052" t="str">
            <v>Qualcomm Infrastructure</v>
          </cell>
          <cell r="R2052" t="str">
            <v>Dist</v>
          </cell>
          <cell r="S2052" t="str">
            <v>10031964</v>
          </cell>
          <cell r="T2052" t="str">
            <v>CV90-46854-7</v>
          </cell>
          <cell r="U2052" t="str">
            <v>TAACA0106, TGP, AC ADAPTOR, EURO, DESIGN II, QC LABEL</v>
          </cell>
          <cell r="V2052" t="str">
            <v>REG</v>
          </cell>
          <cell r="W2052" t="str">
            <v>50271</v>
          </cell>
          <cell r="X2052" t="str">
            <v>Qualcomm Infrastructure</v>
          </cell>
          <cell r="Y2052" t="str">
            <v>Qualcomm Infrastructure</v>
          </cell>
          <cell r="Z2052" t="str">
            <v>USA</v>
          </cell>
          <cell r="AA2052" t="str">
            <v>M400049 (GOVT INDIA)</v>
          </cell>
          <cell r="AB2052" t="str">
            <v>Dist</v>
          </cell>
          <cell r="AC2052" t="str">
            <v>INTR</v>
          </cell>
          <cell r="AD2052" t="str">
            <v xml:space="preserve"> </v>
          </cell>
          <cell r="AE2052" t="str">
            <v xml:space="preserve"> </v>
          </cell>
          <cell r="AF2052" t="str">
            <v xml:space="preserve"> </v>
          </cell>
          <cell r="AG2052" t="str">
            <v xml:space="preserve"> </v>
          </cell>
          <cell r="AH2052">
            <v>250</v>
          </cell>
          <cell r="AI2052">
            <v>3250</v>
          </cell>
          <cell r="AJ2052">
            <v>2362.5</v>
          </cell>
          <cell r="AK2052">
            <v>0</v>
          </cell>
          <cell r="AL2052">
            <v>13</v>
          </cell>
          <cell r="AM2052">
            <v>0</v>
          </cell>
          <cell r="AN2052">
            <v>9.4499999999999993</v>
          </cell>
          <cell r="AO2052">
            <v>887.5</v>
          </cell>
          <cell r="AP2052">
            <v>3250</v>
          </cell>
        </row>
        <row r="2053">
          <cell r="A2053">
            <v>1998</v>
          </cell>
          <cell r="B2053">
            <v>4</v>
          </cell>
          <cell r="C2053">
            <v>12</v>
          </cell>
          <cell r="D2053">
            <v>36061</v>
          </cell>
          <cell r="E2053" t="str">
            <v>SPBU</v>
          </cell>
          <cell r="F2053" t="str">
            <v>SPBU</v>
          </cell>
          <cell r="G2053" t="str">
            <v>030</v>
          </cell>
          <cell r="H2053" t="str">
            <v>ITB</v>
          </cell>
          <cell r="I2053" t="str">
            <v>Accessories</v>
          </cell>
          <cell r="J2053" t="str">
            <v>TGP Accessories</v>
          </cell>
          <cell r="K2053" t="str">
            <v>2030</v>
          </cell>
          <cell r="L2053" t="str">
            <v>TGP Accessories</v>
          </cell>
          <cell r="M2053" t="str">
            <v>44398</v>
          </cell>
          <cell r="N2053" t="str">
            <v>41300</v>
          </cell>
          <cell r="O2053" t="str">
            <v>SP706829</v>
          </cell>
          <cell r="P2053">
            <v>36061</v>
          </cell>
          <cell r="Q2053" t="str">
            <v>Qualcomm Infrastructure</v>
          </cell>
          <cell r="R2053" t="str">
            <v>Dist</v>
          </cell>
          <cell r="S2053" t="str">
            <v>10033143</v>
          </cell>
          <cell r="T2053" t="str">
            <v>CV90-46857-5</v>
          </cell>
          <cell r="U2053" t="str">
            <v>TAACA0104, TGP, AC ADAPTOR, CHINA, DESIGN III, W/ QC LABEL</v>
          </cell>
          <cell r="V2053" t="str">
            <v>REG</v>
          </cell>
          <cell r="W2053" t="str">
            <v>50271</v>
          </cell>
          <cell r="X2053" t="str">
            <v>Qualcomm Infrastructure</v>
          </cell>
          <cell r="Y2053" t="str">
            <v>Qualcomm Infrastructure</v>
          </cell>
          <cell r="Z2053" t="str">
            <v>USA</v>
          </cell>
          <cell r="AA2053" t="str">
            <v>M400053(SHENDA- CHINA)</v>
          </cell>
          <cell r="AB2053" t="str">
            <v>Dist</v>
          </cell>
          <cell r="AC2053" t="str">
            <v>INTR</v>
          </cell>
          <cell r="AD2053" t="str">
            <v xml:space="preserve"> </v>
          </cell>
          <cell r="AE2053" t="str">
            <v xml:space="preserve"> </v>
          </cell>
          <cell r="AF2053" t="str">
            <v xml:space="preserve"> </v>
          </cell>
          <cell r="AG2053" t="str">
            <v xml:space="preserve"> </v>
          </cell>
          <cell r="AH2053">
            <v>10</v>
          </cell>
          <cell r="AI2053">
            <v>130</v>
          </cell>
          <cell r="AJ2053">
            <v>76</v>
          </cell>
          <cell r="AK2053">
            <v>0</v>
          </cell>
          <cell r="AL2053">
            <v>13</v>
          </cell>
          <cell r="AM2053">
            <v>0</v>
          </cell>
          <cell r="AN2053">
            <v>7.6</v>
          </cell>
          <cell r="AO2053">
            <v>54</v>
          </cell>
          <cell r="AP2053">
            <v>130</v>
          </cell>
        </row>
        <row r="2054">
          <cell r="A2054">
            <v>1998</v>
          </cell>
          <cell r="B2054">
            <v>4</v>
          </cell>
          <cell r="C2054">
            <v>12</v>
          </cell>
          <cell r="D2054">
            <v>36061</v>
          </cell>
          <cell r="E2054" t="str">
            <v>SPBU</v>
          </cell>
          <cell r="F2054" t="str">
            <v>SPBU</v>
          </cell>
          <cell r="G2054" t="str">
            <v>030</v>
          </cell>
          <cell r="H2054" t="str">
            <v>ITB</v>
          </cell>
          <cell r="I2054" t="str">
            <v>Accessories</v>
          </cell>
          <cell r="J2054" t="str">
            <v>TGP Accessories</v>
          </cell>
          <cell r="K2054" t="str">
            <v>2030</v>
          </cell>
          <cell r="L2054" t="str">
            <v>TGP Accessories</v>
          </cell>
          <cell r="M2054" t="str">
            <v>44398</v>
          </cell>
          <cell r="N2054" t="str">
            <v>41300</v>
          </cell>
          <cell r="O2054" t="str">
            <v>SP707360</v>
          </cell>
          <cell r="P2054">
            <v>36061</v>
          </cell>
          <cell r="Q2054" t="str">
            <v>Qualcomm Infrastructure</v>
          </cell>
          <cell r="R2054" t="str">
            <v>Dist</v>
          </cell>
          <cell r="S2054" t="str">
            <v>10033260</v>
          </cell>
          <cell r="T2054" t="str">
            <v>CV90-46857-5</v>
          </cell>
          <cell r="U2054" t="str">
            <v>TAACA0104, TGP, AC ADAPTOR, CHINA, DESIGN III, W/ QC LABEL</v>
          </cell>
          <cell r="V2054" t="str">
            <v>REG</v>
          </cell>
          <cell r="W2054" t="str">
            <v>50271</v>
          </cell>
          <cell r="X2054" t="str">
            <v>Qualcomm Infrastructure</v>
          </cell>
          <cell r="Y2054" t="str">
            <v>Qualcomm Infrastructure</v>
          </cell>
          <cell r="Z2054" t="str">
            <v>USA</v>
          </cell>
          <cell r="AA2054" t="str">
            <v>M400069(SHENDA-CHINA)</v>
          </cell>
          <cell r="AB2054" t="str">
            <v>Dist</v>
          </cell>
          <cell r="AC2054" t="str">
            <v>INTR</v>
          </cell>
          <cell r="AD2054" t="str">
            <v xml:space="preserve"> </v>
          </cell>
          <cell r="AE2054" t="str">
            <v xml:space="preserve"> </v>
          </cell>
          <cell r="AF2054" t="str">
            <v xml:space="preserve"> </v>
          </cell>
          <cell r="AG2054" t="str">
            <v xml:space="preserve"> </v>
          </cell>
          <cell r="AH2054">
            <v>90</v>
          </cell>
          <cell r="AI2054">
            <v>1170</v>
          </cell>
          <cell r="AJ2054">
            <v>684</v>
          </cell>
          <cell r="AK2054">
            <v>0</v>
          </cell>
          <cell r="AL2054">
            <v>13</v>
          </cell>
          <cell r="AM2054">
            <v>0</v>
          </cell>
          <cell r="AN2054">
            <v>7.6</v>
          </cell>
          <cell r="AO2054">
            <v>486</v>
          </cell>
          <cell r="AP2054">
            <v>1170</v>
          </cell>
        </row>
        <row r="2055">
          <cell r="A2055">
            <v>1998</v>
          </cell>
          <cell r="B2055">
            <v>4</v>
          </cell>
          <cell r="C2055">
            <v>12</v>
          </cell>
          <cell r="D2055">
            <v>36061</v>
          </cell>
          <cell r="E2055" t="str">
            <v>SPBU</v>
          </cell>
          <cell r="F2055" t="str">
            <v>SPBU</v>
          </cell>
          <cell r="G2055" t="str">
            <v>030</v>
          </cell>
          <cell r="H2055" t="str">
            <v>ITB</v>
          </cell>
          <cell r="I2055" t="str">
            <v>Phones</v>
          </cell>
          <cell r="J2055" t="str">
            <v>TGP Phones</v>
          </cell>
          <cell r="K2055" t="str">
            <v>2210</v>
          </cell>
          <cell r="L2055" t="str">
            <v>TGP Cellular Phones</v>
          </cell>
          <cell r="M2055" t="str">
            <v>44398</v>
          </cell>
          <cell r="N2055" t="str">
            <v>41300</v>
          </cell>
          <cell r="O2055" t="str">
            <v>SP706456</v>
          </cell>
          <cell r="P2055">
            <v>36061</v>
          </cell>
          <cell r="Q2055" t="str">
            <v>Qualcomm Infrastructure</v>
          </cell>
          <cell r="R2055" t="str">
            <v>Dist</v>
          </cell>
          <cell r="S2055" t="str">
            <v>10033198</v>
          </cell>
          <cell r="T2055" t="str">
            <v>65-56088-12</v>
          </cell>
          <cell r="U2055" t="str">
            <v>TKAAM0001, QCP-820, W/ENCRY, W/A-KEY, PHONE KIT, QC BRANDED</v>
          </cell>
          <cell r="V2055" t="str">
            <v>REG</v>
          </cell>
          <cell r="W2055" t="str">
            <v>50271</v>
          </cell>
          <cell r="X2055" t="str">
            <v>Qualcomm Infrastructure</v>
          </cell>
          <cell r="Y2055" t="str">
            <v>Qualcomm Infrastructure</v>
          </cell>
          <cell r="Z2055" t="str">
            <v>USA</v>
          </cell>
          <cell r="AA2055" t="str">
            <v>M400049 (GOVT INDIA)</v>
          </cell>
          <cell r="AB2055" t="str">
            <v>Dist</v>
          </cell>
          <cell r="AC2055" t="str">
            <v>INTR</v>
          </cell>
          <cell r="AD2055" t="str">
            <v xml:space="preserve"> </v>
          </cell>
          <cell r="AE2055" t="str">
            <v xml:space="preserve"> </v>
          </cell>
          <cell r="AF2055" t="str">
            <v xml:space="preserve"> </v>
          </cell>
          <cell r="AG2055" t="str">
            <v xml:space="preserve"> </v>
          </cell>
          <cell r="AH2055">
            <v>10</v>
          </cell>
          <cell r="AI2055">
            <v>3950</v>
          </cell>
          <cell r="AJ2055">
            <v>2146.3000000000002</v>
          </cell>
          <cell r="AK2055">
            <v>0</v>
          </cell>
          <cell r="AL2055">
            <v>395</v>
          </cell>
          <cell r="AM2055">
            <v>0</v>
          </cell>
          <cell r="AN2055">
            <v>214.63</v>
          </cell>
          <cell r="AO2055">
            <v>1803.7</v>
          </cell>
          <cell r="AP2055">
            <v>3950</v>
          </cell>
        </row>
        <row r="2056">
          <cell r="A2056">
            <v>1998</v>
          </cell>
          <cell r="B2056">
            <v>4</v>
          </cell>
          <cell r="C2056">
            <v>12</v>
          </cell>
          <cell r="D2056">
            <v>36054</v>
          </cell>
          <cell r="E2056" t="str">
            <v>SPBU</v>
          </cell>
          <cell r="F2056" t="str">
            <v>SPBU</v>
          </cell>
          <cell r="G2056" t="str">
            <v>030</v>
          </cell>
          <cell r="H2056" t="str">
            <v>ITB</v>
          </cell>
          <cell r="I2056" t="str">
            <v>Phones</v>
          </cell>
          <cell r="J2056" t="str">
            <v>TGP Phones</v>
          </cell>
          <cell r="K2056" t="str">
            <v>2210</v>
          </cell>
          <cell r="L2056" t="str">
            <v>TGP Cellular Phones</v>
          </cell>
          <cell r="M2056" t="str">
            <v>44398</v>
          </cell>
          <cell r="N2056" t="str">
            <v>41300</v>
          </cell>
          <cell r="O2056" t="str">
            <v>SP706456</v>
          </cell>
          <cell r="P2056">
            <v>36054</v>
          </cell>
          <cell r="Q2056" t="str">
            <v>Qualcomm Infrastructure</v>
          </cell>
          <cell r="R2056" t="str">
            <v>Dist</v>
          </cell>
          <cell r="S2056" t="str">
            <v>10031964</v>
          </cell>
          <cell r="T2056" t="str">
            <v>65-56088-12</v>
          </cell>
          <cell r="U2056" t="str">
            <v>TKAAM0001, QCP-820, W/ENCRY, W/A-KEY, PHONE KIT, QC BRANDED</v>
          </cell>
          <cell r="V2056" t="str">
            <v>REG</v>
          </cell>
          <cell r="W2056" t="str">
            <v>50271</v>
          </cell>
          <cell r="X2056" t="str">
            <v>Qualcomm Infrastructure</v>
          </cell>
          <cell r="Y2056" t="str">
            <v>Qualcomm Infrastructure</v>
          </cell>
          <cell r="Z2056" t="str">
            <v>USA</v>
          </cell>
          <cell r="AA2056" t="str">
            <v>M400049 (GOVT INDIA)</v>
          </cell>
          <cell r="AB2056" t="str">
            <v>Dist</v>
          </cell>
          <cell r="AC2056" t="str">
            <v>INTR</v>
          </cell>
          <cell r="AD2056" t="str">
            <v xml:space="preserve"> </v>
          </cell>
          <cell r="AE2056" t="str">
            <v xml:space="preserve"> </v>
          </cell>
          <cell r="AF2056" t="str">
            <v xml:space="preserve"> </v>
          </cell>
          <cell r="AG2056" t="str">
            <v xml:space="preserve"> </v>
          </cell>
          <cell r="AH2056">
            <v>240</v>
          </cell>
          <cell r="AI2056">
            <v>94800</v>
          </cell>
          <cell r="AJ2056">
            <v>51511.199999999997</v>
          </cell>
          <cell r="AK2056">
            <v>0</v>
          </cell>
          <cell r="AL2056">
            <v>395</v>
          </cell>
          <cell r="AM2056">
            <v>0</v>
          </cell>
          <cell r="AN2056">
            <v>214.63</v>
          </cell>
          <cell r="AO2056">
            <v>43288.800000000003</v>
          </cell>
          <cell r="AP2056">
            <v>94800</v>
          </cell>
        </row>
        <row r="2057">
          <cell r="A2057">
            <v>1998</v>
          </cell>
          <cell r="B2057">
            <v>4</v>
          </cell>
          <cell r="C2057">
            <v>12</v>
          </cell>
          <cell r="D2057">
            <v>36048</v>
          </cell>
          <cell r="E2057" t="str">
            <v>SPBU</v>
          </cell>
          <cell r="F2057" t="str">
            <v>SPBU</v>
          </cell>
          <cell r="G2057" t="str">
            <v>030</v>
          </cell>
          <cell r="H2057" t="str">
            <v>ITB</v>
          </cell>
          <cell r="I2057" t="str">
            <v>Phones</v>
          </cell>
          <cell r="J2057" t="str">
            <v>TGP Phones</v>
          </cell>
          <cell r="K2057" t="str">
            <v>2210</v>
          </cell>
          <cell r="L2057" t="str">
            <v>TGP Cellular Phones</v>
          </cell>
          <cell r="M2057" t="str">
            <v>44398</v>
          </cell>
          <cell r="N2057" t="str">
            <v>41300</v>
          </cell>
          <cell r="O2057" t="str">
            <v>SP707125</v>
          </cell>
          <cell r="P2057">
            <v>36048</v>
          </cell>
          <cell r="Q2057" t="str">
            <v>Qualcomm Infrastructure</v>
          </cell>
          <cell r="R2057" t="str">
            <v>Dist</v>
          </cell>
          <cell r="S2057" t="str">
            <v>10031466</v>
          </cell>
          <cell r="T2057" t="str">
            <v>65-56169-6</v>
          </cell>
          <cell r="U2057" t="str">
            <v>TKAAM0014, QCP-820 Phone Kit, w/A-key, w/enc, QUALCOMM</v>
          </cell>
          <cell r="V2057" t="str">
            <v>REG</v>
          </cell>
          <cell r="W2057" t="str">
            <v>50271</v>
          </cell>
          <cell r="X2057" t="str">
            <v>Qualcomm Infrastructure</v>
          </cell>
          <cell r="Y2057" t="str">
            <v>Qualcomm Infrastructure</v>
          </cell>
          <cell r="Z2057" t="str">
            <v>USA</v>
          </cell>
          <cell r="AA2057" t="str">
            <v>M400058 (MIKE SHEPPARD)</v>
          </cell>
          <cell r="AB2057" t="str">
            <v>Dist</v>
          </cell>
          <cell r="AC2057" t="str">
            <v>INTR</v>
          </cell>
          <cell r="AD2057" t="str">
            <v xml:space="preserve"> </v>
          </cell>
          <cell r="AE2057" t="str">
            <v xml:space="preserve"> </v>
          </cell>
          <cell r="AF2057" t="str">
            <v xml:space="preserve"> </v>
          </cell>
          <cell r="AG2057" t="str">
            <v xml:space="preserve"> </v>
          </cell>
          <cell r="AH2057">
            <v>4</v>
          </cell>
          <cell r="AI2057">
            <v>1580</v>
          </cell>
          <cell r="AJ2057">
            <v>858.52</v>
          </cell>
          <cell r="AK2057">
            <v>0</v>
          </cell>
          <cell r="AL2057">
            <v>395</v>
          </cell>
          <cell r="AM2057">
            <v>0</v>
          </cell>
          <cell r="AN2057">
            <v>214.63</v>
          </cell>
          <cell r="AO2057">
            <v>721.48</v>
          </cell>
          <cell r="AP2057">
            <v>1580</v>
          </cell>
        </row>
        <row r="2058">
          <cell r="A2058">
            <v>1998</v>
          </cell>
          <cell r="B2058">
            <v>4</v>
          </cell>
          <cell r="C2058">
            <v>12</v>
          </cell>
          <cell r="D2058">
            <v>36054</v>
          </cell>
          <cell r="E2058" t="str">
            <v>SPBU</v>
          </cell>
          <cell r="F2058" t="str">
            <v>SPBU</v>
          </cell>
          <cell r="G2058" t="str">
            <v>030</v>
          </cell>
          <cell r="H2058" t="str">
            <v>ITB</v>
          </cell>
          <cell r="I2058" t="str">
            <v>Phones</v>
          </cell>
          <cell r="J2058" t="str">
            <v>TGP Phones</v>
          </cell>
          <cell r="K2058" t="str">
            <v>2210</v>
          </cell>
          <cell r="L2058" t="str">
            <v>TGP Cellular Phones</v>
          </cell>
          <cell r="M2058" t="str">
            <v>44398</v>
          </cell>
          <cell r="N2058" t="str">
            <v>41300</v>
          </cell>
          <cell r="O2058" t="str">
            <v>SP703577</v>
          </cell>
          <cell r="P2058">
            <v>36054</v>
          </cell>
          <cell r="Q2058" t="str">
            <v>Telesystems of Ukraine</v>
          </cell>
          <cell r="R2058" t="str">
            <v>Dist</v>
          </cell>
          <cell r="S2058" t="str">
            <v>10032007</v>
          </cell>
          <cell r="T2058" t="str">
            <v>65-56188-3</v>
          </cell>
          <cell r="U2058" t="str">
            <v>TKAAM0026, QCP-820, PHONE KIT, W/ENCRY., W/A-KEY, QC</v>
          </cell>
          <cell r="V2058" t="str">
            <v>REG</v>
          </cell>
          <cell r="W2058" t="str">
            <v>50271</v>
          </cell>
          <cell r="X2058" t="str">
            <v>Qualcomm Infrastructure</v>
          </cell>
          <cell r="Y2058" t="str">
            <v>Qualcomm Infrastructure</v>
          </cell>
          <cell r="Z2058" t="str">
            <v>USA</v>
          </cell>
          <cell r="AA2058" t="str">
            <v>M400023 (UKRAINE)</v>
          </cell>
          <cell r="AB2058" t="str">
            <v>Dist</v>
          </cell>
          <cell r="AC2058" t="str">
            <v>INTR</v>
          </cell>
          <cell r="AD2058" t="str">
            <v xml:space="preserve"> </v>
          </cell>
          <cell r="AE2058" t="str">
            <v xml:space="preserve"> </v>
          </cell>
          <cell r="AF2058" t="str">
            <v xml:space="preserve"> </v>
          </cell>
          <cell r="AG2058" t="str">
            <v xml:space="preserve"> </v>
          </cell>
          <cell r="AH2058">
            <v>260</v>
          </cell>
          <cell r="AI2058">
            <v>117000</v>
          </cell>
          <cell r="AJ2058">
            <v>55803.8</v>
          </cell>
          <cell r="AK2058">
            <v>0</v>
          </cell>
          <cell r="AL2058">
            <v>450</v>
          </cell>
          <cell r="AM2058">
            <v>0</v>
          </cell>
          <cell r="AN2058">
            <v>214.63</v>
          </cell>
          <cell r="AO2058">
            <v>61196.2</v>
          </cell>
          <cell r="AP2058">
            <v>117000</v>
          </cell>
        </row>
        <row r="2059">
          <cell r="A2059">
            <v>1998</v>
          </cell>
          <cell r="B2059">
            <v>4</v>
          </cell>
          <cell r="C2059">
            <v>12</v>
          </cell>
          <cell r="D2059">
            <v>36056</v>
          </cell>
          <cell r="E2059" t="str">
            <v>SPBU</v>
          </cell>
          <cell r="F2059" t="str">
            <v>SPBU</v>
          </cell>
          <cell r="G2059" t="str">
            <v>030</v>
          </cell>
          <cell r="H2059" t="str">
            <v>ITB</v>
          </cell>
          <cell r="I2059" t="str">
            <v>Phones</v>
          </cell>
          <cell r="J2059" t="str">
            <v>TGP Phones</v>
          </cell>
          <cell r="K2059" t="str">
            <v>2210</v>
          </cell>
          <cell r="L2059" t="str">
            <v>TGP Cellular Phones</v>
          </cell>
          <cell r="M2059" t="str">
            <v>44398</v>
          </cell>
          <cell r="N2059" t="str">
            <v>41300</v>
          </cell>
          <cell r="O2059" t="str">
            <v>SP705477</v>
          </cell>
          <cell r="P2059">
            <v>36056</v>
          </cell>
          <cell r="Q2059" t="str">
            <v>Telesystems of Ukraine</v>
          </cell>
          <cell r="R2059" t="str">
            <v>Dist</v>
          </cell>
          <cell r="S2059" t="str">
            <v>10032466</v>
          </cell>
          <cell r="T2059" t="str">
            <v>65-56188-3</v>
          </cell>
          <cell r="U2059" t="str">
            <v>TKAAM0026, QCP-820, PHONE KIT, W/ENCRY., W/A-KEY, QC</v>
          </cell>
          <cell r="V2059" t="str">
            <v>REG</v>
          </cell>
          <cell r="W2059" t="str">
            <v>50271</v>
          </cell>
          <cell r="X2059" t="str">
            <v>Qualcomm Infrastructure</v>
          </cell>
          <cell r="Y2059" t="str">
            <v>Qualcomm Infrastructure</v>
          </cell>
          <cell r="Z2059" t="str">
            <v>USA</v>
          </cell>
          <cell r="AA2059" t="str">
            <v>M400039(UKRAINE)</v>
          </cell>
          <cell r="AB2059" t="str">
            <v>Dist</v>
          </cell>
          <cell r="AC2059" t="str">
            <v>INTR</v>
          </cell>
          <cell r="AD2059" t="str">
            <v xml:space="preserve"> </v>
          </cell>
          <cell r="AE2059" t="str">
            <v xml:space="preserve"> </v>
          </cell>
          <cell r="AF2059" t="str">
            <v xml:space="preserve"> </v>
          </cell>
          <cell r="AG2059" t="str">
            <v xml:space="preserve"> </v>
          </cell>
          <cell r="AH2059">
            <v>140</v>
          </cell>
          <cell r="AI2059">
            <v>63000</v>
          </cell>
          <cell r="AJ2059">
            <v>30048.2</v>
          </cell>
          <cell r="AK2059">
            <v>0</v>
          </cell>
          <cell r="AL2059">
            <v>450</v>
          </cell>
          <cell r="AM2059">
            <v>0</v>
          </cell>
          <cell r="AN2059">
            <v>214.63</v>
          </cell>
          <cell r="AO2059">
            <v>32951.800000000003</v>
          </cell>
          <cell r="AP2059">
            <v>63000</v>
          </cell>
        </row>
        <row r="2060">
          <cell r="A2060">
            <v>1998</v>
          </cell>
          <cell r="B2060">
            <v>4</v>
          </cell>
          <cell r="C2060">
            <v>12</v>
          </cell>
          <cell r="D2060">
            <v>36042</v>
          </cell>
          <cell r="E2060" t="str">
            <v>SPBU</v>
          </cell>
          <cell r="F2060" t="str">
            <v>SPBU</v>
          </cell>
          <cell r="G2060" t="str">
            <v>030</v>
          </cell>
          <cell r="H2060" t="str">
            <v>ITB</v>
          </cell>
          <cell r="I2060" t="str">
            <v>Phones</v>
          </cell>
          <cell r="J2060" t="str">
            <v>TGP Phones</v>
          </cell>
          <cell r="K2060" t="str">
            <v>2210</v>
          </cell>
          <cell r="L2060" t="str">
            <v>TGP Cellular Phones</v>
          </cell>
          <cell r="M2060" t="str">
            <v>44398</v>
          </cell>
          <cell r="N2060" t="str">
            <v>41300</v>
          </cell>
          <cell r="O2060" t="str">
            <v>SP707246</v>
          </cell>
          <cell r="P2060">
            <v>36042</v>
          </cell>
          <cell r="Q2060" t="str">
            <v>Qualcomm Infrastructure</v>
          </cell>
          <cell r="R2060" t="str">
            <v>Dist</v>
          </cell>
          <cell r="S2060" t="str">
            <v>10030886</v>
          </cell>
          <cell r="T2060" t="str">
            <v>65-56188-3</v>
          </cell>
          <cell r="U2060" t="str">
            <v>TKAAM0026, QCP-820, PHONE KIT, W/ENCRY., W/A-KEY, QC</v>
          </cell>
          <cell r="V2060" t="str">
            <v>REG</v>
          </cell>
          <cell r="W2060" t="str">
            <v>50271</v>
          </cell>
          <cell r="X2060" t="str">
            <v>Qualcomm Infrastructure</v>
          </cell>
          <cell r="Y2060" t="str">
            <v>Qualcomm Infrastructure</v>
          </cell>
          <cell r="Z2060" t="str">
            <v>USA</v>
          </cell>
          <cell r="AA2060" t="str">
            <v>M400066(TELESYS UKRAINE)</v>
          </cell>
          <cell r="AB2060" t="str">
            <v>Dist</v>
          </cell>
          <cell r="AC2060" t="str">
            <v>INTR</v>
          </cell>
          <cell r="AD2060" t="str">
            <v xml:space="preserve"> </v>
          </cell>
          <cell r="AE2060" t="str">
            <v xml:space="preserve"> </v>
          </cell>
          <cell r="AF2060" t="str">
            <v xml:space="preserve"> </v>
          </cell>
          <cell r="AG2060" t="str">
            <v xml:space="preserve"> </v>
          </cell>
          <cell r="AH2060">
            <v>10</v>
          </cell>
          <cell r="AI2060">
            <v>3950</v>
          </cell>
          <cell r="AJ2060">
            <v>2146.3000000000002</v>
          </cell>
          <cell r="AK2060">
            <v>0</v>
          </cell>
          <cell r="AL2060">
            <v>395</v>
          </cell>
          <cell r="AM2060">
            <v>0</v>
          </cell>
          <cell r="AN2060">
            <v>214.63</v>
          </cell>
          <cell r="AO2060">
            <v>1803.7</v>
          </cell>
          <cell r="AP2060">
            <v>3950</v>
          </cell>
        </row>
        <row r="2061">
          <cell r="A2061">
            <v>1998</v>
          </cell>
          <cell r="B2061">
            <v>4</v>
          </cell>
          <cell r="C2061">
            <v>12</v>
          </cell>
          <cell r="D2061">
            <v>36062</v>
          </cell>
          <cell r="E2061" t="str">
            <v>SPBU</v>
          </cell>
          <cell r="F2061" t="str">
            <v>SPBU</v>
          </cell>
          <cell r="G2061" t="str">
            <v>030</v>
          </cell>
          <cell r="H2061" t="str">
            <v>ITB</v>
          </cell>
          <cell r="I2061" t="str">
            <v>Phones</v>
          </cell>
          <cell r="J2061" t="str">
            <v>TGP Phones</v>
          </cell>
          <cell r="K2061" t="str">
            <v>2210</v>
          </cell>
          <cell r="L2061" t="str">
            <v>TGP Cellular Phones</v>
          </cell>
          <cell r="M2061" t="str">
            <v>44398</v>
          </cell>
          <cell r="N2061" t="str">
            <v>41300</v>
          </cell>
          <cell r="O2061" t="str">
            <v>SP703243</v>
          </cell>
          <cell r="P2061">
            <v>36062</v>
          </cell>
          <cell r="Q2061" t="str">
            <v>KUBTELKOM</v>
          </cell>
          <cell r="R2061" t="str">
            <v>Dist</v>
          </cell>
          <cell r="S2061" t="str">
            <v>10033407</v>
          </cell>
          <cell r="T2061" t="str">
            <v>65-56218-1</v>
          </cell>
          <cell r="U2061" t="str">
            <v>TKAAM0034, QCP-820, PHONE KIT,W/ENCRY, W/A-KEY, QC, RUSSIA</v>
          </cell>
          <cell r="V2061" t="str">
            <v>REG</v>
          </cell>
          <cell r="W2061" t="str">
            <v>50271</v>
          </cell>
          <cell r="X2061" t="str">
            <v>Qualcomm Infrastructure</v>
          </cell>
          <cell r="Y2061" t="str">
            <v>Qualcomm Infrastructure</v>
          </cell>
          <cell r="Z2061" t="str">
            <v>USA</v>
          </cell>
          <cell r="AA2061" t="str">
            <v>M400005 (RUSSIA)</v>
          </cell>
          <cell r="AB2061" t="str">
            <v>Dist</v>
          </cell>
          <cell r="AC2061" t="str">
            <v>INTR</v>
          </cell>
          <cell r="AD2061" t="str">
            <v xml:space="preserve"> </v>
          </cell>
          <cell r="AE2061" t="str">
            <v xml:space="preserve"> </v>
          </cell>
          <cell r="AF2061" t="str">
            <v xml:space="preserve"> </v>
          </cell>
          <cell r="AG2061" t="str">
            <v xml:space="preserve"> </v>
          </cell>
          <cell r="AH2061">
            <v>290</v>
          </cell>
          <cell r="AI2061">
            <v>131950</v>
          </cell>
          <cell r="AJ2061">
            <v>61923.7</v>
          </cell>
          <cell r="AK2061">
            <v>0</v>
          </cell>
          <cell r="AL2061">
            <v>455</v>
          </cell>
          <cell r="AM2061">
            <v>0</v>
          </cell>
          <cell r="AN2061">
            <v>213.53</v>
          </cell>
          <cell r="AO2061">
            <v>70026.3</v>
          </cell>
          <cell r="AP2061">
            <v>131950</v>
          </cell>
        </row>
        <row r="2062">
          <cell r="A2062">
            <v>1998</v>
          </cell>
          <cell r="B2062">
            <v>4</v>
          </cell>
          <cell r="C2062">
            <v>12</v>
          </cell>
          <cell r="D2062">
            <v>36060</v>
          </cell>
          <cell r="E2062" t="str">
            <v>SPBU</v>
          </cell>
          <cell r="F2062" t="str">
            <v>SPBU</v>
          </cell>
          <cell r="G2062" t="str">
            <v>030</v>
          </cell>
          <cell r="H2062" t="str">
            <v>ITB</v>
          </cell>
          <cell r="I2062" t="str">
            <v>Phones</v>
          </cell>
          <cell r="J2062" t="str">
            <v>TGP Phones</v>
          </cell>
          <cell r="K2062" t="str">
            <v>2210</v>
          </cell>
          <cell r="L2062" t="str">
            <v>TGP Cellular Phones</v>
          </cell>
          <cell r="M2062" t="str">
            <v>44398</v>
          </cell>
          <cell r="N2062" t="str">
            <v>41300</v>
          </cell>
          <cell r="O2062" t="str">
            <v>SP707282</v>
          </cell>
          <cell r="P2062">
            <v>36060</v>
          </cell>
          <cell r="Q2062" t="str">
            <v>PETROSVYAZ LTD.</v>
          </cell>
          <cell r="R2062" t="str">
            <v>Dist</v>
          </cell>
          <cell r="S2062" t="str">
            <v>10032960</v>
          </cell>
          <cell r="T2062" t="str">
            <v>65-56218-1</v>
          </cell>
          <cell r="U2062" t="str">
            <v>TKAAM0034, QCP-820, PHONE KIT,W/ENCRY, W/A-KEY, QC, RUSSIA</v>
          </cell>
          <cell r="V2062" t="str">
            <v>REG</v>
          </cell>
          <cell r="W2062" t="str">
            <v>50271</v>
          </cell>
          <cell r="X2062" t="str">
            <v>Qualcomm Infrastructure</v>
          </cell>
          <cell r="Y2062" t="str">
            <v>Qualcomm Infrastructure</v>
          </cell>
          <cell r="Z2062" t="str">
            <v>USA</v>
          </cell>
          <cell r="AA2062" t="str">
            <v>M400052 METROSVYAZ-PETROS</v>
          </cell>
          <cell r="AB2062" t="str">
            <v>Dist</v>
          </cell>
          <cell r="AC2062" t="str">
            <v>INTR</v>
          </cell>
          <cell r="AD2062" t="str">
            <v xml:space="preserve"> </v>
          </cell>
          <cell r="AE2062" t="str">
            <v xml:space="preserve"> </v>
          </cell>
          <cell r="AF2062" t="str">
            <v xml:space="preserve"> </v>
          </cell>
          <cell r="AG2062" t="str">
            <v xml:space="preserve"> </v>
          </cell>
          <cell r="AH2062">
            <v>50</v>
          </cell>
          <cell r="AI2062">
            <v>19750</v>
          </cell>
          <cell r="AJ2062">
            <v>10676.5</v>
          </cell>
          <cell r="AK2062">
            <v>0</v>
          </cell>
          <cell r="AL2062">
            <v>395</v>
          </cell>
          <cell r="AM2062">
            <v>0</v>
          </cell>
          <cell r="AN2062">
            <v>213.53</v>
          </cell>
          <cell r="AO2062">
            <v>9073.5</v>
          </cell>
          <cell r="AP2062">
            <v>19750</v>
          </cell>
        </row>
        <row r="2063">
          <cell r="A2063">
            <v>1998</v>
          </cell>
          <cell r="B2063">
            <v>4</v>
          </cell>
          <cell r="C2063">
            <v>12</v>
          </cell>
          <cell r="D2063">
            <v>36034</v>
          </cell>
          <cell r="E2063" t="str">
            <v>SPBU</v>
          </cell>
          <cell r="F2063" t="str">
            <v>SPBU</v>
          </cell>
          <cell r="G2063" t="str">
            <v>030</v>
          </cell>
          <cell r="H2063" t="str">
            <v>ITB</v>
          </cell>
          <cell r="I2063" t="str">
            <v>Phones</v>
          </cell>
          <cell r="J2063" t="str">
            <v>TGP Phones</v>
          </cell>
          <cell r="K2063" t="str">
            <v>2310</v>
          </cell>
          <cell r="L2063" t="str">
            <v>TGP PCS Phones</v>
          </cell>
          <cell r="M2063" t="str">
            <v>44398</v>
          </cell>
          <cell r="N2063" t="str">
            <v>41300</v>
          </cell>
          <cell r="O2063" t="str">
            <v>SP706347</v>
          </cell>
          <cell r="P2063">
            <v>36034</v>
          </cell>
          <cell r="Q2063" t="str">
            <v>Qualcomm Infrastructure</v>
          </cell>
          <cell r="R2063" t="str">
            <v>Dist</v>
          </cell>
          <cell r="S2063" t="str">
            <v>10029709</v>
          </cell>
          <cell r="T2063" t="str">
            <v>65-66011-3</v>
          </cell>
          <cell r="U2063" t="str">
            <v>TKAAN0001, QCP-1920, PHONE KIT, W/ENCRY, W/A-KEY, QC</v>
          </cell>
          <cell r="V2063" t="str">
            <v>REG</v>
          </cell>
          <cell r="W2063" t="str">
            <v>50271</v>
          </cell>
          <cell r="X2063" t="str">
            <v>Qualcomm Infrastructure</v>
          </cell>
          <cell r="Y2063" t="str">
            <v>Qualcomm Infrastructure</v>
          </cell>
          <cell r="Z2063" t="str">
            <v>USA</v>
          </cell>
          <cell r="AA2063" t="str">
            <v>M500021(QC-MKTG SINGTEL)</v>
          </cell>
          <cell r="AB2063" t="str">
            <v>Dist</v>
          </cell>
          <cell r="AC2063" t="str">
            <v>INTR</v>
          </cell>
          <cell r="AD2063" t="str">
            <v xml:space="preserve"> </v>
          </cell>
          <cell r="AE2063" t="str">
            <v xml:space="preserve"> </v>
          </cell>
          <cell r="AF2063" t="str">
            <v xml:space="preserve"> </v>
          </cell>
          <cell r="AG2063" t="str">
            <v xml:space="preserve"> </v>
          </cell>
          <cell r="AH2063">
            <v>1</v>
          </cell>
          <cell r="AI2063">
            <v>395</v>
          </cell>
          <cell r="AJ2063">
            <v>218.82</v>
          </cell>
          <cell r="AK2063">
            <v>0</v>
          </cell>
          <cell r="AL2063">
            <v>395</v>
          </cell>
          <cell r="AM2063">
            <v>0</v>
          </cell>
          <cell r="AN2063">
            <v>218.82</v>
          </cell>
          <cell r="AO2063">
            <v>176.18</v>
          </cell>
          <cell r="AP2063">
            <v>395</v>
          </cell>
        </row>
        <row r="2064">
          <cell r="A2064">
            <v>1998</v>
          </cell>
          <cell r="B2064">
            <v>4</v>
          </cell>
          <cell r="C2064">
            <v>12</v>
          </cell>
          <cell r="D2064">
            <v>36054</v>
          </cell>
          <cell r="E2064" t="str">
            <v>SPBU</v>
          </cell>
          <cell r="F2064" t="str">
            <v>SPBU</v>
          </cell>
          <cell r="G2064" t="str">
            <v>030</v>
          </cell>
          <cell r="H2064" t="str">
            <v>ITB</v>
          </cell>
          <cell r="I2064" t="str">
            <v>Phones</v>
          </cell>
          <cell r="J2064" t="str">
            <v>TGP Phones</v>
          </cell>
          <cell r="K2064" t="str">
            <v>2310</v>
          </cell>
          <cell r="L2064" t="str">
            <v>TGP PCS Phones</v>
          </cell>
          <cell r="M2064" t="str">
            <v>44398</v>
          </cell>
          <cell r="N2064" t="str">
            <v>41300</v>
          </cell>
          <cell r="O2064" t="str">
            <v>SP706829</v>
          </cell>
          <cell r="P2064">
            <v>36054</v>
          </cell>
          <cell r="Q2064" t="str">
            <v>Qualcomm Infrastructure</v>
          </cell>
          <cell r="R2064" t="str">
            <v>Dist</v>
          </cell>
          <cell r="S2064" t="str">
            <v>10031965</v>
          </cell>
          <cell r="T2064" t="str">
            <v>65-66011-3</v>
          </cell>
          <cell r="U2064" t="str">
            <v>TKAAN0001, QCP-1920, PHONE KIT, W/ENCRY, W/A-KEY, QC</v>
          </cell>
          <cell r="V2064" t="str">
            <v>REG</v>
          </cell>
          <cell r="W2064" t="str">
            <v>50271</v>
          </cell>
          <cell r="X2064" t="str">
            <v>Qualcomm Infrastructure</v>
          </cell>
          <cell r="Y2064" t="str">
            <v>Qualcomm Infrastructure</v>
          </cell>
          <cell r="Z2064" t="str">
            <v>USA</v>
          </cell>
          <cell r="AA2064" t="str">
            <v>M400053(SHENDA- CHINA)</v>
          </cell>
          <cell r="AB2064" t="str">
            <v>Dist</v>
          </cell>
          <cell r="AC2064" t="str">
            <v>INTR</v>
          </cell>
          <cell r="AD2064" t="str">
            <v xml:space="preserve"> </v>
          </cell>
          <cell r="AE2064" t="str">
            <v xml:space="preserve"> </v>
          </cell>
          <cell r="AF2064" t="str">
            <v xml:space="preserve"> </v>
          </cell>
          <cell r="AG2064" t="str">
            <v xml:space="preserve"> </v>
          </cell>
          <cell r="AH2064">
            <v>10</v>
          </cell>
          <cell r="AI2064">
            <v>3950</v>
          </cell>
          <cell r="AJ2064">
            <v>2188.1999999999998</v>
          </cell>
          <cell r="AK2064">
            <v>0</v>
          </cell>
          <cell r="AL2064">
            <v>395</v>
          </cell>
          <cell r="AM2064">
            <v>0</v>
          </cell>
          <cell r="AN2064">
            <v>218.82</v>
          </cell>
          <cell r="AO2064">
            <v>1761.8</v>
          </cell>
          <cell r="AP2064">
            <v>3950</v>
          </cell>
        </row>
        <row r="2065">
          <cell r="A2065">
            <v>1998</v>
          </cell>
          <cell r="B2065">
            <v>4</v>
          </cell>
          <cell r="C2065">
            <v>12</v>
          </cell>
          <cell r="D2065">
            <v>36060</v>
          </cell>
          <cell r="E2065" t="str">
            <v>SPBU</v>
          </cell>
          <cell r="F2065" t="str">
            <v>SPBU</v>
          </cell>
          <cell r="G2065" t="str">
            <v>030</v>
          </cell>
          <cell r="H2065" t="str">
            <v>ITB</v>
          </cell>
          <cell r="I2065" t="str">
            <v>Phones</v>
          </cell>
          <cell r="J2065" t="str">
            <v>TGP Phones</v>
          </cell>
          <cell r="K2065" t="str">
            <v>2310</v>
          </cell>
          <cell r="L2065" t="str">
            <v>TGP PCS Phones</v>
          </cell>
          <cell r="M2065" t="str">
            <v>44398</v>
          </cell>
          <cell r="N2065" t="str">
            <v>41300</v>
          </cell>
          <cell r="O2065" t="str">
            <v>SP707360</v>
          </cell>
          <cell r="P2065">
            <v>36060</v>
          </cell>
          <cell r="Q2065" t="str">
            <v>Qualcomm Infrastructure</v>
          </cell>
          <cell r="R2065" t="str">
            <v>Dist</v>
          </cell>
          <cell r="S2065" t="str">
            <v>10032961</v>
          </cell>
          <cell r="T2065" t="str">
            <v>65-66011-3</v>
          </cell>
          <cell r="U2065" t="str">
            <v>TKAAN0001, QCP-1920, PHONE KIT, W/ENCRY, W/A-KEY, QC</v>
          </cell>
          <cell r="V2065" t="str">
            <v>REG</v>
          </cell>
          <cell r="W2065" t="str">
            <v>50271</v>
          </cell>
          <cell r="X2065" t="str">
            <v>Qualcomm Infrastructure</v>
          </cell>
          <cell r="Y2065" t="str">
            <v>Qualcomm Infrastructure</v>
          </cell>
          <cell r="Z2065" t="str">
            <v>USA</v>
          </cell>
          <cell r="AA2065" t="str">
            <v>M400069(SHENDA-CHINA)</v>
          </cell>
          <cell r="AB2065" t="str">
            <v>Dist</v>
          </cell>
          <cell r="AC2065" t="str">
            <v>INTR</v>
          </cell>
          <cell r="AD2065" t="str">
            <v xml:space="preserve"> </v>
          </cell>
          <cell r="AE2065" t="str">
            <v xml:space="preserve"> </v>
          </cell>
          <cell r="AF2065" t="str">
            <v xml:space="preserve"> </v>
          </cell>
          <cell r="AG2065" t="str">
            <v xml:space="preserve"> </v>
          </cell>
          <cell r="AH2065">
            <v>100</v>
          </cell>
          <cell r="AI2065">
            <v>39500</v>
          </cell>
          <cell r="AJ2065">
            <v>21882</v>
          </cell>
          <cell r="AK2065">
            <v>0</v>
          </cell>
          <cell r="AL2065">
            <v>395</v>
          </cell>
          <cell r="AM2065">
            <v>0</v>
          </cell>
          <cell r="AN2065">
            <v>218.82</v>
          </cell>
          <cell r="AO2065">
            <v>17618</v>
          </cell>
          <cell r="AP2065">
            <v>39500</v>
          </cell>
        </row>
        <row r="2066">
          <cell r="A2066">
            <v>1998</v>
          </cell>
          <cell r="B2066">
            <v>4</v>
          </cell>
          <cell r="C2066">
            <v>12</v>
          </cell>
          <cell r="D2066">
            <v>36061</v>
          </cell>
          <cell r="E2066" t="str">
            <v>SPBU</v>
          </cell>
          <cell r="F2066" t="str">
            <v>SPBU</v>
          </cell>
          <cell r="G2066" t="str">
            <v>030</v>
          </cell>
          <cell r="H2066" t="str">
            <v>ITB</v>
          </cell>
          <cell r="I2066" t="str">
            <v>Phones</v>
          </cell>
          <cell r="J2066" t="str">
            <v>TGP Phones</v>
          </cell>
          <cell r="K2066" t="str">
            <v>2310</v>
          </cell>
          <cell r="L2066" t="str">
            <v>TGP PCS Phones</v>
          </cell>
          <cell r="M2066" t="str">
            <v>44398</v>
          </cell>
          <cell r="N2066" t="str">
            <v>41300</v>
          </cell>
          <cell r="O2066" t="str">
            <v>SP704571</v>
          </cell>
          <cell r="P2066">
            <v>36061</v>
          </cell>
          <cell r="Q2066" t="str">
            <v>CHILESAT TELEFONIA PERSONAL</v>
          </cell>
          <cell r="R2066" t="str">
            <v>Dist</v>
          </cell>
          <cell r="S2066" t="str">
            <v>10033142</v>
          </cell>
          <cell r="T2066" t="str">
            <v>65-66605-6</v>
          </cell>
          <cell r="U2066" t="str">
            <v>TKAAN0012, QCP-1920, PHONE KIT, W/ENCRY, W/A-KEY, CHILESAT</v>
          </cell>
          <cell r="V2066" t="str">
            <v>REG</v>
          </cell>
          <cell r="W2066" t="str">
            <v>50271</v>
          </cell>
          <cell r="X2066" t="str">
            <v>Qualcomm Infrastructure</v>
          </cell>
          <cell r="Y2066" t="str">
            <v>Qualcomm Infrastructure</v>
          </cell>
          <cell r="Z2066" t="str">
            <v>USA</v>
          </cell>
          <cell r="AA2066" t="str">
            <v>008/98</v>
          </cell>
          <cell r="AB2066" t="str">
            <v>Dist</v>
          </cell>
          <cell r="AC2066" t="str">
            <v>INTR</v>
          </cell>
          <cell r="AD2066" t="str">
            <v xml:space="preserve"> </v>
          </cell>
          <cell r="AE2066" t="str">
            <v xml:space="preserve"> </v>
          </cell>
          <cell r="AF2066" t="str">
            <v xml:space="preserve"> </v>
          </cell>
          <cell r="AG2066" t="str">
            <v xml:space="preserve"> </v>
          </cell>
          <cell r="AH2066">
            <v>270</v>
          </cell>
          <cell r="AI2066">
            <v>112320</v>
          </cell>
          <cell r="AJ2066">
            <v>64384.2</v>
          </cell>
          <cell r="AK2066">
            <v>0</v>
          </cell>
          <cell r="AL2066">
            <v>416</v>
          </cell>
          <cell r="AM2066">
            <v>0</v>
          </cell>
          <cell r="AN2066">
            <v>238.46</v>
          </cell>
          <cell r="AO2066">
            <v>47935.8</v>
          </cell>
          <cell r="AP2066">
            <v>112320</v>
          </cell>
        </row>
        <row r="2067">
          <cell r="A2067">
            <v>1998</v>
          </cell>
          <cell r="B2067">
            <v>4</v>
          </cell>
          <cell r="C2067">
            <v>12</v>
          </cell>
          <cell r="D2067">
            <v>36061</v>
          </cell>
          <cell r="E2067" t="str">
            <v>SPBU</v>
          </cell>
          <cell r="F2067" t="str">
            <v>SPBU</v>
          </cell>
          <cell r="G2067" t="str">
            <v>030</v>
          </cell>
          <cell r="H2067" t="str">
            <v>ITB</v>
          </cell>
          <cell r="I2067" t="str">
            <v>Phones</v>
          </cell>
          <cell r="J2067" t="str">
            <v>TGP Phones</v>
          </cell>
          <cell r="K2067" t="str">
            <v>2310</v>
          </cell>
          <cell r="L2067" t="str">
            <v>TGP PCS Phones</v>
          </cell>
          <cell r="M2067" t="str">
            <v>44171</v>
          </cell>
          <cell r="N2067" t="str">
            <v>41300</v>
          </cell>
          <cell r="O2067" t="str">
            <v>SP704571</v>
          </cell>
          <cell r="P2067">
            <v>36061</v>
          </cell>
          <cell r="Q2067" t="str">
            <v>CHILESAT TELEFONIA PERSONAL</v>
          </cell>
          <cell r="R2067" t="str">
            <v>Dist</v>
          </cell>
          <cell r="S2067" t="str">
            <v>10033142</v>
          </cell>
          <cell r="T2067" t="str">
            <v>65-66605-7</v>
          </cell>
          <cell r="U2067" t="str">
            <v>TKAAN0012, QCP-1920, PHONE KIT, W/ENCRY, W/A-KEY, CHILESAT</v>
          </cell>
          <cell r="V2067" t="str">
            <v>REG</v>
          </cell>
          <cell r="W2067" t="str">
            <v>50271</v>
          </cell>
          <cell r="X2067" t="str">
            <v>Qualcomm Infrastructure</v>
          </cell>
          <cell r="Y2067" t="str">
            <v>Qualcomm Infrastructure</v>
          </cell>
          <cell r="Z2067" t="str">
            <v>USA</v>
          </cell>
          <cell r="AA2067" t="str">
            <v>008/98</v>
          </cell>
          <cell r="AB2067" t="str">
            <v>Dist</v>
          </cell>
          <cell r="AC2067" t="str">
            <v>SALE</v>
          </cell>
          <cell r="AD2067" t="str">
            <v xml:space="preserve"> </v>
          </cell>
          <cell r="AE2067" t="str">
            <v xml:space="preserve"> </v>
          </cell>
          <cell r="AF2067" t="str">
            <v xml:space="preserve"> </v>
          </cell>
          <cell r="AG2067" t="str">
            <v xml:space="preserve"> </v>
          </cell>
          <cell r="AH2067">
            <v>1730</v>
          </cell>
          <cell r="AI2067">
            <v>719680</v>
          </cell>
          <cell r="AJ2067">
            <v>412535.8</v>
          </cell>
          <cell r="AK2067">
            <v>0</v>
          </cell>
          <cell r="AL2067">
            <v>416</v>
          </cell>
          <cell r="AM2067">
            <v>0</v>
          </cell>
          <cell r="AN2067">
            <v>238.46</v>
          </cell>
          <cell r="AO2067">
            <v>307144.2</v>
          </cell>
          <cell r="AP2067">
            <v>719680</v>
          </cell>
        </row>
        <row r="2068">
          <cell r="A2068">
            <v>1998</v>
          </cell>
          <cell r="B2068">
            <v>4</v>
          </cell>
          <cell r="C2068">
            <v>12</v>
          </cell>
          <cell r="D2068">
            <v>36054</v>
          </cell>
          <cell r="E2068" t="str">
            <v>SPBU</v>
          </cell>
          <cell r="F2068" t="str">
            <v>SPBU</v>
          </cell>
          <cell r="G2068" t="str">
            <v>030</v>
          </cell>
          <cell r="H2068" t="str">
            <v>ITB</v>
          </cell>
          <cell r="I2068" t="str">
            <v>Phones</v>
          </cell>
          <cell r="J2068" t="str">
            <v>TGP Phones</v>
          </cell>
          <cell r="K2068" t="str">
            <v>2310</v>
          </cell>
          <cell r="L2068" t="str">
            <v>TGP PCS Phones</v>
          </cell>
          <cell r="M2068" t="str">
            <v>44171</v>
          </cell>
          <cell r="N2068" t="str">
            <v>41300</v>
          </cell>
          <cell r="O2068" t="str">
            <v>SP704571</v>
          </cell>
          <cell r="P2068">
            <v>36054</v>
          </cell>
          <cell r="Q2068" t="str">
            <v>CHILESAT TELEFONIA PERSONAL</v>
          </cell>
          <cell r="R2068" t="str">
            <v>Dist</v>
          </cell>
          <cell r="S2068" t="str">
            <v>10031963</v>
          </cell>
          <cell r="T2068" t="str">
            <v>65-66605-7</v>
          </cell>
          <cell r="U2068" t="str">
            <v>TKAAN0012, QCP-1920, PHONE KIT, W/ENCRY, W/A-KEY, CHILESAT</v>
          </cell>
          <cell r="V2068" t="str">
            <v>REG</v>
          </cell>
          <cell r="W2068" t="str">
            <v>50271</v>
          </cell>
          <cell r="X2068" t="str">
            <v>Qualcomm Infrastructure</v>
          </cell>
          <cell r="Y2068" t="str">
            <v>Qualcomm Infrastructure</v>
          </cell>
          <cell r="Z2068" t="str">
            <v>USA</v>
          </cell>
          <cell r="AA2068" t="str">
            <v>008/98</v>
          </cell>
          <cell r="AB2068" t="str">
            <v>Dist</v>
          </cell>
          <cell r="AC2068" t="str">
            <v>SALE</v>
          </cell>
          <cell r="AD2068" t="str">
            <v xml:space="preserve"> </v>
          </cell>
          <cell r="AE2068" t="str">
            <v xml:space="preserve"> </v>
          </cell>
          <cell r="AF2068" t="str">
            <v xml:space="preserve"> </v>
          </cell>
          <cell r="AG2068" t="str">
            <v xml:space="preserve"> </v>
          </cell>
          <cell r="AH2068">
            <v>2500</v>
          </cell>
          <cell r="AI2068">
            <v>1017500</v>
          </cell>
          <cell r="AJ2068">
            <v>596150</v>
          </cell>
          <cell r="AK2068">
            <v>0</v>
          </cell>
          <cell r="AL2068">
            <v>407</v>
          </cell>
          <cell r="AM2068">
            <v>0</v>
          </cell>
          <cell r="AN2068">
            <v>238.46</v>
          </cell>
          <cell r="AO2068">
            <v>421350</v>
          </cell>
          <cell r="AP2068">
            <v>1017500</v>
          </cell>
        </row>
        <row r="2069">
          <cell r="A2069">
            <v>1998</v>
          </cell>
          <cell r="B2069">
            <v>4</v>
          </cell>
          <cell r="C2069">
            <v>12</v>
          </cell>
          <cell r="D2069">
            <v>36054</v>
          </cell>
          <cell r="E2069" t="str">
            <v>SPBU</v>
          </cell>
          <cell r="F2069" t="str">
            <v>SPBU</v>
          </cell>
          <cell r="G2069" t="str">
            <v>030</v>
          </cell>
          <cell r="H2069" t="str">
            <v>ITB</v>
          </cell>
          <cell r="I2069" t="str">
            <v>Phones</v>
          </cell>
          <cell r="J2069" t="str">
            <v>TGP Phones</v>
          </cell>
          <cell r="K2069" t="str">
            <v>2310</v>
          </cell>
          <cell r="L2069" t="str">
            <v>TGP PCS Phones</v>
          </cell>
          <cell r="M2069" t="str">
            <v>44398</v>
          </cell>
          <cell r="N2069" t="str">
            <v>41300</v>
          </cell>
          <cell r="O2069" t="str">
            <v>SP704571</v>
          </cell>
          <cell r="P2069">
            <v>36054</v>
          </cell>
          <cell r="Q2069" t="str">
            <v>CHILESAT TELEFONIA PERSONAL</v>
          </cell>
          <cell r="R2069" t="str">
            <v>Dist</v>
          </cell>
          <cell r="S2069" t="str">
            <v>10031963</v>
          </cell>
          <cell r="T2069" t="str">
            <v>65-66605-7</v>
          </cell>
          <cell r="U2069" t="str">
            <v>TKAAN0012, QCP-1920, PHONE KIT, W/ENCRY, W/A-KEY, CHILESAT</v>
          </cell>
          <cell r="V2069" t="str">
            <v>REG</v>
          </cell>
          <cell r="W2069" t="str">
            <v>50271</v>
          </cell>
          <cell r="X2069" t="str">
            <v>Qualcomm Infrastructure</v>
          </cell>
          <cell r="Y2069" t="str">
            <v>Qualcomm Infrastructure</v>
          </cell>
          <cell r="Z2069" t="str">
            <v>USA</v>
          </cell>
          <cell r="AA2069" t="str">
            <v>008/98</v>
          </cell>
          <cell r="AB2069" t="str">
            <v>Dist</v>
          </cell>
          <cell r="AC2069" t="str">
            <v>INTR</v>
          </cell>
          <cell r="AD2069" t="str">
            <v xml:space="preserve"> </v>
          </cell>
          <cell r="AE2069" t="str">
            <v xml:space="preserve"> </v>
          </cell>
          <cell r="AF2069" t="str">
            <v xml:space="preserve"> </v>
          </cell>
          <cell r="AG2069" t="str">
            <v xml:space="preserve"> </v>
          </cell>
          <cell r="AH2069">
            <v>2500</v>
          </cell>
          <cell r="AI2069">
            <v>1040000</v>
          </cell>
          <cell r="AJ2069">
            <v>596150</v>
          </cell>
          <cell r="AK2069">
            <v>0</v>
          </cell>
          <cell r="AL2069">
            <v>416</v>
          </cell>
          <cell r="AM2069">
            <v>0</v>
          </cell>
          <cell r="AN2069">
            <v>238.46</v>
          </cell>
          <cell r="AO2069">
            <v>443850</v>
          </cell>
          <cell r="AP2069">
            <v>1040000</v>
          </cell>
        </row>
        <row r="2070">
          <cell r="A2070">
            <v>1998</v>
          </cell>
          <cell r="B2070">
            <v>4</v>
          </cell>
          <cell r="C2070">
            <v>12</v>
          </cell>
          <cell r="D2070">
            <v>36048</v>
          </cell>
          <cell r="E2070" t="str">
            <v>SPBU</v>
          </cell>
          <cell r="F2070" t="str">
            <v>SPBU</v>
          </cell>
          <cell r="G2070" t="str">
            <v>030</v>
          </cell>
          <cell r="H2070" t="str">
            <v>ITB</v>
          </cell>
          <cell r="I2070" t="str">
            <v>Phones</v>
          </cell>
          <cell r="J2070" t="str">
            <v>TGP Phones</v>
          </cell>
          <cell r="K2070" t="str">
            <v>2410</v>
          </cell>
          <cell r="L2070" t="str">
            <v>TGP Dual Phone</v>
          </cell>
          <cell r="M2070" t="str">
            <v>44398</v>
          </cell>
          <cell r="N2070" t="str">
            <v>41300</v>
          </cell>
          <cell r="O2070" t="str">
            <v>SP707125</v>
          </cell>
          <cell r="P2070">
            <v>36048</v>
          </cell>
          <cell r="Q2070" t="str">
            <v>Qualcomm Infrastructure</v>
          </cell>
          <cell r="R2070" t="str">
            <v>Dist</v>
          </cell>
          <cell r="S2070" t="str">
            <v>10031466</v>
          </cell>
          <cell r="T2070" t="str">
            <v>65-46082-16</v>
          </cell>
          <cell r="U2070" t="str">
            <v>TKAAR0001, QCP-2700 PHONE KIT, W/ENCRY, W/A-KEY, QC</v>
          </cell>
          <cell r="V2070" t="str">
            <v>REG</v>
          </cell>
          <cell r="W2070" t="str">
            <v>50271</v>
          </cell>
          <cell r="X2070" t="str">
            <v>Qualcomm Infrastructure</v>
          </cell>
          <cell r="Y2070" t="str">
            <v>Zero Revenue Units</v>
          </cell>
          <cell r="Z2070" t="str">
            <v>USA</v>
          </cell>
          <cell r="AA2070" t="str">
            <v>M400058 (MIKE SHEPPARD)</v>
          </cell>
          <cell r="AB2070" t="str">
            <v>Dist</v>
          </cell>
          <cell r="AC2070" t="str">
            <v>INTR</v>
          </cell>
          <cell r="AD2070" t="str">
            <v xml:space="preserve"> </v>
          </cell>
          <cell r="AE2070" t="str">
            <v xml:space="preserve"> </v>
          </cell>
          <cell r="AF2070" t="str">
            <v xml:space="preserve"> </v>
          </cell>
          <cell r="AG2070" t="str">
            <v xml:space="preserve"> </v>
          </cell>
          <cell r="AH2070">
            <v>10</v>
          </cell>
          <cell r="AI2070">
            <v>0</v>
          </cell>
          <cell r="AJ2070">
            <v>2394.4</v>
          </cell>
          <cell r="AK2070">
            <v>0</v>
          </cell>
          <cell r="AL2070">
            <v>0</v>
          </cell>
          <cell r="AM2070">
            <v>0</v>
          </cell>
          <cell r="AN2070">
            <v>239.44</v>
          </cell>
          <cell r="AO2070">
            <v>-2394.4</v>
          </cell>
          <cell r="AP2070">
            <v>0</v>
          </cell>
        </row>
        <row r="2071">
          <cell r="A2071">
            <v>1998</v>
          </cell>
          <cell r="B2071">
            <v>4</v>
          </cell>
          <cell r="C2071">
            <v>12</v>
          </cell>
          <cell r="D2071">
            <v>36060</v>
          </cell>
          <cell r="E2071" t="str">
            <v>SPBU</v>
          </cell>
          <cell r="F2071" t="str">
            <v>SPBU</v>
          </cell>
          <cell r="G2071" t="str">
            <v>030</v>
          </cell>
          <cell r="H2071" t="str">
            <v>ITB</v>
          </cell>
          <cell r="I2071" t="str">
            <v>Phones</v>
          </cell>
          <cell r="J2071" t="str">
            <v>WLL Phones</v>
          </cell>
          <cell r="K2071" t="str">
            <v>2510</v>
          </cell>
          <cell r="L2071" t="str">
            <v>WLL Phones</v>
          </cell>
          <cell r="M2071" t="str">
            <v>44398</v>
          </cell>
          <cell r="N2071" t="str">
            <v>41300</v>
          </cell>
          <cell r="O2071" t="str">
            <v>SP706829</v>
          </cell>
          <cell r="P2071">
            <v>36060</v>
          </cell>
          <cell r="Q2071" t="str">
            <v>Qualcomm Infrastructure</v>
          </cell>
          <cell r="R2071" t="str">
            <v>Dist</v>
          </cell>
          <cell r="S2071" t="str">
            <v>10032959</v>
          </cell>
          <cell r="T2071" t="str">
            <v>65-23291-21</v>
          </cell>
          <cell r="U2071" t="str">
            <v>TKAAF0011, WLL, QCT-1200 PHONE KIT, W/A-KEY, W/ENC, CENTENNI</v>
          </cell>
          <cell r="V2071" t="str">
            <v>REG</v>
          </cell>
          <cell r="W2071" t="str">
            <v>50271</v>
          </cell>
          <cell r="X2071" t="str">
            <v>Qualcomm Infrastructure</v>
          </cell>
          <cell r="Y2071" t="str">
            <v>Qualcomm Infrastructure</v>
          </cell>
          <cell r="Z2071" t="str">
            <v>USA</v>
          </cell>
          <cell r="AA2071" t="str">
            <v>M400053(SHENDA- CHINA)</v>
          </cell>
          <cell r="AB2071" t="str">
            <v>Dist</v>
          </cell>
          <cell r="AC2071" t="str">
            <v>INTR</v>
          </cell>
          <cell r="AD2071" t="str">
            <v xml:space="preserve"> </v>
          </cell>
          <cell r="AE2071" t="str">
            <v xml:space="preserve"> </v>
          </cell>
          <cell r="AF2071" t="str">
            <v xml:space="preserve"> </v>
          </cell>
          <cell r="AG2071" t="str">
            <v xml:space="preserve"> </v>
          </cell>
          <cell r="AH2071">
            <v>40</v>
          </cell>
          <cell r="AI2071">
            <v>23100</v>
          </cell>
          <cell r="AJ2071">
            <v>10774</v>
          </cell>
          <cell r="AK2071">
            <v>0</v>
          </cell>
          <cell r="AL2071">
            <v>577.5</v>
          </cell>
          <cell r="AM2071">
            <v>0</v>
          </cell>
          <cell r="AN2071">
            <v>269.35000000000002</v>
          </cell>
          <cell r="AO2071">
            <v>12326</v>
          </cell>
          <cell r="AP2071">
            <v>23100</v>
          </cell>
        </row>
        <row r="2072">
          <cell r="A2072">
            <v>1998</v>
          </cell>
          <cell r="B2072">
            <v>4</v>
          </cell>
          <cell r="C2072">
            <v>12</v>
          </cell>
          <cell r="D2072">
            <v>36060</v>
          </cell>
          <cell r="E2072" t="str">
            <v>SPBU</v>
          </cell>
          <cell r="F2072" t="str">
            <v>SPBU</v>
          </cell>
          <cell r="G2072" t="str">
            <v>030</v>
          </cell>
          <cell r="H2072" t="str">
            <v>ITB</v>
          </cell>
          <cell r="I2072" t="str">
            <v>Phones</v>
          </cell>
          <cell r="J2072" t="str">
            <v>WLL Phones</v>
          </cell>
          <cell r="K2072" t="str">
            <v>2510</v>
          </cell>
          <cell r="L2072" t="str">
            <v>WLL Phones</v>
          </cell>
          <cell r="M2072" t="str">
            <v>44398</v>
          </cell>
          <cell r="N2072" t="str">
            <v>41300</v>
          </cell>
          <cell r="O2072" t="str">
            <v>SP707360</v>
          </cell>
          <cell r="P2072">
            <v>36060</v>
          </cell>
          <cell r="Q2072" t="str">
            <v>Qualcomm Infrastructure</v>
          </cell>
          <cell r="R2072" t="str">
            <v>Dist</v>
          </cell>
          <cell r="S2072" t="str">
            <v>10032961</v>
          </cell>
          <cell r="T2072" t="str">
            <v>65-23421-20</v>
          </cell>
          <cell r="U2072" t="str">
            <v>TKAAJ0007, WLL, QCT-6200 Phone Kit, w/A-key, w/o enc, QC Int</v>
          </cell>
          <cell r="V2072" t="str">
            <v>REG</v>
          </cell>
          <cell r="W2072" t="str">
            <v>50271</v>
          </cell>
          <cell r="X2072" t="str">
            <v>Qualcomm Infrastructure</v>
          </cell>
          <cell r="Y2072" t="str">
            <v>Qualcomm Infrastructure</v>
          </cell>
          <cell r="Z2072" t="str">
            <v>USA</v>
          </cell>
          <cell r="AA2072" t="str">
            <v>M400069(SHENDA-CHINA)</v>
          </cell>
          <cell r="AB2072" t="str">
            <v>Dist</v>
          </cell>
          <cell r="AC2072" t="str">
            <v>INTR</v>
          </cell>
          <cell r="AD2072" t="str">
            <v xml:space="preserve"> </v>
          </cell>
          <cell r="AE2072" t="str">
            <v xml:space="preserve"> </v>
          </cell>
          <cell r="AF2072" t="str">
            <v xml:space="preserve"> </v>
          </cell>
          <cell r="AG2072" t="str">
            <v xml:space="preserve"> </v>
          </cell>
          <cell r="AH2072">
            <v>5</v>
          </cell>
          <cell r="AI2072">
            <v>2670</v>
          </cell>
          <cell r="AJ2072">
            <v>1777.85</v>
          </cell>
          <cell r="AK2072">
            <v>0</v>
          </cell>
          <cell r="AL2072">
            <v>534</v>
          </cell>
          <cell r="AM2072">
            <v>0</v>
          </cell>
          <cell r="AN2072">
            <v>355.57</v>
          </cell>
          <cell r="AO2072">
            <v>892.15</v>
          </cell>
          <cell r="AP2072">
            <v>2670</v>
          </cell>
        </row>
        <row r="2073">
          <cell r="A2073">
            <v>1998</v>
          </cell>
          <cell r="B2073">
            <v>4</v>
          </cell>
          <cell r="C2073">
            <v>12</v>
          </cell>
          <cell r="D2073">
            <v>36040</v>
          </cell>
          <cell r="E2073" t="str">
            <v>SPBU</v>
          </cell>
          <cell r="F2073" t="str">
            <v>SPBU</v>
          </cell>
          <cell r="G2073" t="str">
            <v>030</v>
          </cell>
          <cell r="H2073" t="str">
            <v>ITB</v>
          </cell>
          <cell r="I2073" t="str">
            <v>Phones</v>
          </cell>
          <cell r="J2073" t="str">
            <v>WLL Phones</v>
          </cell>
          <cell r="K2073" t="str">
            <v>2510</v>
          </cell>
          <cell r="L2073" t="str">
            <v>WLL Phones</v>
          </cell>
          <cell r="M2073" t="str">
            <v>44398</v>
          </cell>
          <cell r="N2073" t="str">
            <v>41300</v>
          </cell>
          <cell r="O2073" t="str">
            <v>SP703243</v>
          </cell>
          <cell r="P2073">
            <v>36040</v>
          </cell>
          <cell r="Q2073" t="str">
            <v>KUBTELKOM</v>
          </cell>
          <cell r="R2073" t="str">
            <v>Dist</v>
          </cell>
          <cell r="S2073" t="str">
            <v>10030359</v>
          </cell>
          <cell r="T2073" t="str">
            <v>65-23498-2</v>
          </cell>
          <cell r="U2073" t="str">
            <v>TKAAE0033, WLL, QCT-1000 PHONE KIT, W/A-KEY, W/O ENC, KRASNO</v>
          </cell>
          <cell r="V2073" t="str">
            <v>REG</v>
          </cell>
          <cell r="W2073" t="str">
            <v>50271</v>
          </cell>
          <cell r="X2073" t="str">
            <v>Qualcomm Infrastructure</v>
          </cell>
          <cell r="Y2073" t="str">
            <v>Qualcomm Infrastructure</v>
          </cell>
          <cell r="Z2073" t="str">
            <v>USA</v>
          </cell>
          <cell r="AA2073" t="str">
            <v>M400005 (RUSSIA)</v>
          </cell>
          <cell r="AB2073" t="str">
            <v>Dist</v>
          </cell>
          <cell r="AC2073" t="str">
            <v>INTR</v>
          </cell>
          <cell r="AD2073" t="str">
            <v xml:space="preserve"> </v>
          </cell>
          <cell r="AE2073" t="str">
            <v xml:space="preserve"> </v>
          </cell>
          <cell r="AF2073" t="str">
            <v xml:space="preserve"> </v>
          </cell>
          <cell r="AG2073" t="str">
            <v xml:space="preserve"> </v>
          </cell>
          <cell r="AH2073">
            <v>190</v>
          </cell>
          <cell r="AI2073">
            <v>69350</v>
          </cell>
          <cell r="AJ2073">
            <v>52293.7</v>
          </cell>
          <cell r="AK2073">
            <v>0</v>
          </cell>
          <cell r="AL2073">
            <v>365</v>
          </cell>
          <cell r="AM2073">
            <v>0</v>
          </cell>
          <cell r="AN2073">
            <v>275.23</v>
          </cell>
          <cell r="AO2073">
            <v>17056.3</v>
          </cell>
          <cell r="AP2073">
            <v>69350</v>
          </cell>
        </row>
        <row r="2074">
          <cell r="A2074">
            <v>1998</v>
          </cell>
          <cell r="B2074">
            <v>4</v>
          </cell>
          <cell r="C2074">
            <v>12</v>
          </cell>
          <cell r="D2074">
            <v>36046</v>
          </cell>
          <cell r="E2074" t="str">
            <v>SPBU</v>
          </cell>
          <cell r="F2074" t="str">
            <v>SPBU</v>
          </cell>
          <cell r="G2074" t="str">
            <v>030</v>
          </cell>
          <cell r="H2074" t="str">
            <v>ITB</v>
          </cell>
          <cell r="I2074" t="str">
            <v>Phones</v>
          </cell>
          <cell r="J2074" t="str">
            <v>WLL Phones</v>
          </cell>
          <cell r="K2074" t="str">
            <v>2510</v>
          </cell>
          <cell r="L2074" t="str">
            <v>WLL Phones</v>
          </cell>
          <cell r="M2074" t="str">
            <v>44398</v>
          </cell>
          <cell r="N2074" t="str">
            <v>41300</v>
          </cell>
          <cell r="O2074" t="str">
            <v>SP703243</v>
          </cell>
          <cell r="P2074">
            <v>36046</v>
          </cell>
          <cell r="Q2074" t="str">
            <v>KUBTELKOM</v>
          </cell>
          <cell r="R2074" t="str">
            <v>Dist</v>
          </cell>
          <cell r="S2074" t="str">
            <v>10030965</v>
          </cell>
          <cell r="T2074" t="str">
            <v>65-23498-2</v>
          </cell>
          <cell r="U2074" t="str">
            <v>TKAAE0033, WLL, QCT-1000 PHONE KIT, W/A-KEY, W/O ENC, KRASNO</v>
          </cell>
          <cell r="V2074" t="str">
            <v>REG</v>
          </cell>
          <cell r="W2074" t="str">
            <v>50271</v>
          </cell>
          <cell r="X2074" t="str">
            <v>Qualcomm Infrastructure</v>
          </cell>
          <cell r="Y2074" t="str">
            <v>Qualcomm Infrastructure</v>
          </cell>
          <cell r="Z2074" t="str">
            <v>USA</v>
          </cell>
          <cell r="AA2074" t="str">
            <v>M400005 (RUSSIA)</v>
          </cell>
          <cell r="AB2074" t="str">
            <v>Dist</v>
          </cell>
          <cell r="AC2074" t="str">
            <v>INTR</v>
          </cell>
          <cell r="AD2074" t="str">
            <v xml:space="preserve"> </v>
          </cell>
          <cell r="AE2074" t="str">
            <v xml:space="preserve"> </v>
          </cell>
          <cell r="AF2074" t="str">
            <v xml:space="preserve"> </v>
          </cell>
          <cell r="AG2074" t="str">
            <v xml:space="preserve"> </v>
          </cell>
          <cell r="AH2074">
            <v>510</v>
          </cell>
          <cell r="AI2074">
            <v>186150</v>
          </cell>
          <cell r="AJ2074">
            <v>140367.29999999999</v>
          </cell>
          <cell r="AK2074">
            <v>0</v>
          </cell>
          <cell r="AL2074">
            <v>365</v>
          </cell>
          <cell r="AM2074">
            <v>0</v>
          </cell>
          <cell r="AN2074">
            <v>275.23</v>
          </cell>
          <cell r="AO2074">
            <v>45782.7</v>
          </cell>
          <cell r="AP2074">
            <v>186150</v>
          </cell>
        </row>
        <row r="2075">
          <cell r="A2075">
            <v>1998</v>
          </cell>
          <cell r="B2075">
            <v>4</v>
          </cell>
          <cell r="C2075">
            <v>12</v>
          </cell>
          <cell r="D2075">
            <v>36060</v>
          </cell>
          <cell r="E2075" t="str">
            <v>SPBU</v>
          </cell>
          <cell r="F2075" t="str">
            <v>SPBU</v>
          </cell>
          <cell r="G2075" t="str">
            <v>030</v>
          </cell>
          <cell r="H2075" t="str">
            <v>ITB</v>
          </cell>
          <cell r="I2075" t="str">
            <v>Phones</v>
          </cell>
          <cell r="J2075" t="str">
            <v>WLL Phones</v>
          </cell>
          <cell r="K2075" t="str">
            <v>2510</v>
          </cell>
          <cell r="L2075" t="str">
            <v>WLL Phones</v>
          </cell>
          <cell r="M2075" t="str">
            <v>44398</v>
          </cell>
          <cell r="N2075" t="str">
            <v>41300</v>
          </cell>
          <cell r="O2075" t="str">
            <v>SP707282</v>
          </cell>
          <cell r="P2075">
            <v>36060</v>
          </cell>
          <cell r="Q2075" t="str">
            <v>PETROSVYAZ LTD.</v>
          </cell>
          <cell r="R2075" t="str">
            <v>Dist</v>
          </cell>
          <cell r="S2075" t="str">
            <v>10032960</v>
          </cell>
          <cell r="T2075" t="str">
            <v>65-23521-1</v>
          </cell>
          <cell r="U2075" t="str">
            <v>TKAAE0034, WLL, QCT-1000 PHONE KIT, RUSSIAN GENERIC</v>
          </cell>
          <cell r="V2075" t="str">
            <v>REG</v>
          </cell>
          <cell r="W2075" t="str">
            <v>50271</v>
          </cell>
          <cell r="X2075" t="str">
            <v>Qualcomm Infrastructure</v>
          </cell>
          <cell r="Y2075" t="str">
            <v>Qualcomm Infrastructure</v>
          </cell>
          <cell r="Z2075" t="str">
            <v>USA</v>
          </cell>
          <cell r="AA2075" t="str">
            <v>M400052 METROSVYAZ-PETROS</v>
          </cell>
          <cell r="AB2075" t="str">
            <v>Dist</v>
          </cell>
          <cell r="AC2075" t="str">
            <v>INTR</v>
          </cell>
          <cell r="AD2075" t="str">
            <v xml:space="preserve"> </v>
          </cell>
          <cell r="AE2075" t="str">
            <v xml:space="preserve"> </v>
          </cell>
          <cell r="AF2075" t="str">
            <v xml:space="preserve"> </v>
          </cell>
          <cell r="AG2075" t="str">
            <v xml:space="preserve"> </v>
          </cell>
          <cell r="AH2075">
            <v>300</v>
          </cell>
          <cell r="AI2075">
            <v>115500</v>
          </cell>
          <cell r="AJ2075">
            <v>82569</v>
          </cell>
          <cell r="AK2075">
            <v>0</v>
          </cell>
          <cell r="AL2075">
            <v>385</v>
          </cell>
          <cell r="AM2075">
            <v>0</v>
          </cell>
          <cell r="AN2075">
            <v>275.23</v>
          </cell>
          <cell r="AO2075">
            <v>32931</v>
          </cell>
          <cell r="AP2075">
            <v>115500</v>
          </cell>
        </row>
        <row r="2076">
          <cell r="A2076">
            <v>1998</v>
          </cell>
          <cell r="B2076">
            <v>4</v>
          </cell>
          <cell r="C2076">
            <v>12</v>
          </cell>
          <cell r="D2076">
            <v>36040</v>
          </cell>
          <cell r="E2076" t="str">
            <v>SPBU</v>
          </cell>
          <cell r="F2076" t="str">
            <v>SPBU</v>
          </cell>
          <cell r="G2076" t="str">
            <v>030</v>
          </cell>
          <cell r="H2076" t="str">
            <v>ITB</v>
          </cell>
          <cell r="I2076" t="str">
            <v>Accessories</v>
          </cell>
          <cell r="J2076" t="str">
            <v>WLL Accessories</v>
          </cell>
          <cell r="K2076" t="str">
            <v>2511</v>
          </cell>
          <cell r="L2076" t="str">
            <v>WLL ACCESSORIES</v>
          </cell>
          <cell r="M2076" t="str">
            <v>44398</v>
          </cell>
          <cell r="N2076" t="str">
            <v>41300</v>
          </cell>
          <cell r="O2076" t="str">
            <v>SP703243</v>
          </cell>
          <cell r="P2076">
            <v>36040</v>
          </cell>
          <cell r="Q2076" t="str">
            <v>KUBTELKOM</v>
          </cell>
          <cell r="R2076" t="str">
            <v>Dist</v>
          </cell>
          <cell r="S2076" t="str">
            <v>10030358</v>
          </cell>
          <cell r="T2076" t="str">
            <v>363-06097-0001</v>
          </cell>
          <cell r="U2076" t="str">
            <v>TAPRC0001, WLL, CABLE AC PWR, 10A, 220V, EURO</v>
          </cell>
          <cell r="V2076" t="str">
            <v>REG</v>
          </cell>
          <cell r="W2076" t="str">
            <v>50271</v>
          </cell>
          <cell r="X2076" t="str">
            <v>Qualcomm Infrastructure</v>
          </cell>
          <cell r="Y2076" t="str">
            <v>Qualcomm Infrastructure</v>
          </cell>
          <cell r="Z2076" t="str">
            <v>USA</v>
          </cell>
          <cell r="AA2076" t="str">
            <v>M400005 (RUSSIA)</v>
          </cell>
          <cell r="AB2076" t="str">
            <v>Dist</v>
          </cell>
          <cell r="AC2076" t="str">
            <v>INTR</v>
          </cell>
          <cell r="AD2076" t="str">
            <v xml:space="preserve"> </v>
          </cell>
          <cell r="AE2076" t="str">
            <v xml:space="preserve"> </v>
          </cell>
          <cell r="AF2076" t="str">
            <v xml:space="preserve"> </v>
          </cell>
          <cell r="AG2076" t="str">
            <v xml:space="preserve"> </v>
          </cell>
          <cell r="AH2076">
            <v>700</v>
          </cell>
          <cell r="AI2076">
            <v>6300</v>
          </cell>
          <cell r="AJ2076">
            <v>1484</v>
          </cell>
          <cell r="AK2076">
            <v>0</v>
          </cell>
          <cell r="AL2076">
            <v>9</v>
          </cell>
          <cell r="AM2076">
            <v>0</v>
          </cell>
          <cell r="AN2076">
            <v>2.12</v>
          </cell>
          <cell r="AO2076">
            <v>4816</v>
          </cell>
          <cell r="AP2076">
            <v>6300</v>
          </cell>
        </row>
        <row r="2077">
          <cell r="A2077">
            <v>1998</v>
          </cell>
          <cell r="B2077">
            <v>4</v>
          </cell>
          <cell r="C2077">
            <v>12</v>
          </cell>
          <cell r="D2077">
            <v>36060</v>
          </cell>
          <cell r="E2077" t="str">
            <v>SPBU</v>
          </cell>
          <cell r="F2077" t="str">
            <v>SPBU</v>
          </cell>
          <cell r="G2077" t="str">
            <v>030</v>
          </cell>
          <cell r="H2077" t="str">
            <v>ITB</v>
          </cell>
          <cell r="I2077" t="str">
            <v>Accessories</v>
          </cell>
          <cell r="J2077" t="str">
            <v>WLL Accessories</v>
          </cell>
          <cell r="K2077" t="str">
            <v>2511</v>
          </cell>
          <cell r="L2077" t="str">
            <v>WLL ACCESSORIES</v>
          </cell>
          <cell r="M2077" t="str">
            <v>44398</v>
          </cell>
          <cell r="N2077" t="str">
            <v>41300</v>
          </cell>
          <cell r="O2077" t="str">
            <v>SP707282</v>
          </cell>
          <cell r="P2077">
            <v>36060</v>
          </cell>
          <cell r="Q2077" t="str">
            <v>PETROSVYAZ LTD.</v>
          </cell>
          <cell r="R2077" t="str">
            <v>Dist</v>
          </cell>
          <cell r="S2077" t="str">
            <v>10032995</v>
          </cell>
          <cell r="T2077" t="str">
            <v>363-06097-0001</v>
          </cell>
          <cell r="U2077" t="str">
            <v>TAPRC0001, WLL, CABLE AC PWR, 10A, 220V, EURO</v>
          </cell>
          <cell r="V2077" t="str">
            <v>REG</v>
          </cell>
          <cell r="W2077" t="str">
            <v>50271</v>
          </cell>
          <cell r="X2077" t="str">
            <v>Qualcomm Infrastructure</v>
          </cell>
          <cell r="Y2077" t="str">
            <v>Qualcomm Infrastructure</v>
          </cell>
          <cell r="Z2077" t="str">
            <v>USA</v>
          </cell>
          <cell r="AA2077" t="str">
            <v>M400052 METROSVYAZ-PETROS</v>
          </cell>
          <cell r="AB2077" t="str">
            <v>Dist</v>
          </cell>
          <cell r="AC2077" t="str">
            <v>INTR</v>
          </cell>
          <cell r="AD2077" t="str">
            <v xml:space="preserve"> </v>
          </cell>
          <cell r="AE2077" t="str">
            <v xml:space="preserve"> </v>
          </cell>
          <cell r="AF2077" t="str">
            <v xml:space="preserve"> </v>
          </cell>
          <cell r="AG2077" t="str">
            <v xml:space="preserve"> </v>
          </cell>
          <cell r="AH2077">
            <v>300</v>
          </cell>
          <cell r="AI2077">
            <v>2700</v>
          </cell>
          <cell r="AJ2077">
            <v>636</v>
          </cell>
          <cell r="AK2077">
            <v>0</v>
          </cell>
          <cell r="AL2077">
            <v>9</v>
          </cell>
          <cell r="AM2077">
            <v>0</v>
          </cell>
          <cell r="AN2077">
            <v>2.12</v>
          </cell>
          <cell r="AO2077">
            <v>2064</v>
          </cell>
          <cell r="AP2077">
            <v>2700</v>
          </cell>
        </row>
        <row r="2078">
          <cell r="A2078">
            <v>1998</v>
          </cell>
          <cell r="B2078">
            <v>4</v>
          </cell>
          <cell r="C2078">
            <v>12</v>
          </cell>
          <cell r="D2078">
            <v>36040</v>
          </cell>
          <cell r="E2078" t="str">
            <v>SPBU</v>
          </cell>
          <cell r="F2078" t="str">
            <v>SPBU</v>
          </cell>
          <cell r="G2078" t="str">
            <v>030</v>
          </cell>
          <cell r="H2078" t="str">
            <v>ITB</v>
          </cell>
          <cell r="I2078" t="str">
            <v>Accessories</v>
          </cell>
          <cell r="J2078" t="str">
            <v>WLL Accessories</v>
          </cell>
          <cell r="K2078" t="str">
            <v>2511</v>
          </cell>
          <cell r="L2078" t="str">
            <v>WLL ACCESSORIES</v>
          </cell>
          <cell r="M2078" t="str">
            <v>44398</v>
          </cell>
          <cell r="N2078" t="str">
            <v>41300</v>
          </cell>
          <cell r="O2078" t="str">
            <v>SP703243</v>
          </cell>
          <cell r="P2078">
            <v>36040</v>
          </cell>
          <cell r="Q2078" t="str">
            <v>KUBTELKOM</v>
          </cell>
          <cell r="R2078" t="str">
            <v>Dist</v>
          </cell>
          <cell r="S2078" t="str">
            <v>10030358</v>
          </cell>
          <cell r="T2078" t="str">
            <v>65-23103-2</v>
          </cell>
          <cell r="U2078" t="str">
            <v>TXPRS0001, WLL, BATTERY BACKED POWER SUPPLY W/O BATTERY</v>
          </cell>
          <cell r="V2078" t="str">
            <v>REG</v>
          </cell>
          <cell r="W2078" t="str">
            <v>50271</v>
          </cell>
          <cell r="X2078" t="str">
            <v>Qualcomm Infrastructure</v>
          </cell>
          <cell r="Y2078" t="str">
            <v>Qualcomm Infrastructure</v>
          </cell>
          <cell r="Z2078" t="str">
            <v>USA</v>
          </cell>
          <cell r="AA2078" t="str">
            <v>M400005 (RUSSIA)</v>
          </cell>
          <cell r="AB2078" t="str">
            <v>Dist</v>
          </cell>
          <cell r="AC2078" t="str">
            <v>INTR</v>
          </cell>
          <cell r="AD2078" t="str">
            <v xml:space="preserve"> </v>
          </cell>
          <cell r="AE2078" t="str">
            <v xml:space="preserve"> </v>
          </cell>
          <cell r="AF2078" t="str">
            <v xml:space="preserve"> </v>
          </cell>
          <cell r="AG2078" t="str">
            <v xml:space="preserve"> </v>
          </cell>
          <cell r="AH2078">
            <v>700</v>
          </cell>
          <cell r="AI2078">
            <v>58100</v>
          </cell>
          <cell r="AJ2078">
            <v>48860</v>
          </cell>
          <cell r="AK2078">
            <v>0</v>
          </cell>
          <cell r="AL2078">
            <v>83</v>
          </cell>
          <cell r="AM2078">
            <v>0</v>
          </cell>
          <cell r="AN2078">
            <v>69.8</v>
          </cell>
          <cell r="AO2078">
            <v>9240</v>
          </cell>
          <cell r="AP2078">
            <v>58100</v>
          </cell>
        </row>
        <row r="2079">
          <cell r="A2079">
            <v>1998</v>
          </cell>
          <cell r="B2079">
            <v>4</v>
          </cell>
          <cell r="C2079">
            <v>12</v>
          </cell>
          <cell r="D2079">
            <v>36054</v>
          </cell>
          <cell r="E2079" t="str">
            <v>SPBU</v>
          </cell>
          <cell r="F2079" t="str">
            <v>SPBU</v>
          </cell>
          <cell r="G2079" t="str">
            <v>030</v>
          </cell>
          <cell r="H2079" t="str">
            <v>ITB</v>
          </cell>
          <cell r="I2079" t="str">
            <v>Accessories</v>
          </cell>
          <cell r="J2079" t="str">
            <v>WLL Accessories</v>
          </cell>
          <cell r="K2079" t="str">
            <v>2511</v>
          </cell>
          <cell r="L2079" t="str">
            <v>WLL ACCESSORIES</v>
          </cell>
          <cell r="M2079" t="str">
            <v>44398</v>
          </cell>
          <cell r="N2079" t="str">
            <v>41300</v>
          </cell>
          <cell r="O2079" t="str">
            <v>SP706829</v>
          </cell>
          <cell r="P2079">
            <v>36054</v>
          </cell>
          <cell r="Q2079" t="str">
            <v>Qualcomm Infrastructure</v>
          </cell>
          <cell r="R2079" t="str">
            <v>Dist</v>
          </cell>
          <cell r="S2079" t="str">
            <v>10031965</v>
          </cell>
          <cell r="T2079" t="str">
            <v>65-23103-2</v>
          </cell>
          <cell r="U2079" t="str">
            <v>TXPRS0001, WLL, BATTERY BACKED POWER SUPPLY W/O BATTERY</v>
          </cell>
          <cell r="V2079" t="str">
            <v>REG</v>
          </cell>
          <cell r="W2079" t="str">
            <v>50271</v>
          </cell>
          <cell r="X2079" t="str">
            <v>Qualcomm Infrastructure</v>
          </cell>
          <cell r="Y2079" t="str">
            <v>Qualcomm Infrastructure</v>
          </cell>
          <cell r="Z2079" t="str">
            <v>USA</v>
          </cell>
          <cell r="AA2079" t="str">
            <v>M400053(SHENDA- CHINA)</v>
          </cell>
          <cell r="AB2079" t="str">
            <v>Dist</v>
          </cell>
          <cell r="AC2079" t="str">
            <v>INTR</v>
          </cell>
          <cell r="AD2079" t="str">
            <v xml:space="preserve"> </v>
          </cell>
          <cell r="AE2079" t="str">
            <v xml:space="preserve"> </v>
          </cell>
          <cell r="AF2079" t="str">
            <v xml:space="preserve"> </v>
          </cell>
          <cell r="AG2079" t="str">
            <v xml:space="preserve"> </v>
          </cell>
          <cell r="AH2079">
            <v>40</v>
          </cell>
          <cell r="AI2079">
            <v>3320</v>
          </cell>
          <cell r="AJ2079">
            <v>2792</v>
          </cell>
          <cell r="AK2079">
            <v>0</v>
          </cell>
          <cell r="AL2079">
            <v>83</v>
          </cell>
          <cell r="AM2079">
            <v>0</v>
          </cell>
          <cell r="AN2079">
            <v>69.8</v>
          </cell>
          <cell r="AO2079">
            <v>528</v>
          </cell>
          <cell r="AP2079">
            <v>3320</v>
          </cell>
        </row>
        <row r="2080">
          <cell r="A2080">
            <v>1998</v>
          </cell>
          <cell r="B2080">
            <v>4</v>
          </cell>
          <cell r="C2080">
            <v>12</v>
          </cell>
          <cell r="D2080">
            <v>36060</v>
          </cell>
          <cell r="E2080" t="str">
            <v>SPBU</v>
          </cell>
          <cell r="F2080" t="str">
            <v>SPBU</v>
          </cell>
          <cell r="G2080" t="str">
            <v>030</v>
          </cell>
          <cell r="H2080" t="str">
            <v>ITB</v>
          </cell>
          <cell r="I2080" t="str">
            <v>Accessories</v>
          </cell>
          <cell r="J2080" t="str">
            <v>WLL Accessories</v>
          </cell>
          <cell r="K2080" t="str">
            <v>2511</v>
          </cell>
          <cell r="L2080" t="str">
            <v>WLL ACCESSORIES</v>
          </cell>
          <cell r="M2080" t="str">
            <v>44398</v>
          </cell>
          <cell r="N2080" t="str">
            <v>41300</v>
          </cell>
          <cell r="O2080" t="str">
            <v>SP707282</v>
          </cell>
          <cell r="P2080">
            <v>36060</v>
          </cell>
          <cell r="Q2080" t="str">
            <v>PETROSVYAZ LTD.</v>
          </cell>
          <cell r="R2080" t="str">
            <v>Dist</v>
          </cell>
          <cell r="S2080" t="str">
            <v>10032995</v>
          </cell>
          <cell r="T2080" t="str">
            <v>65-23103-2</v>
          </cell>
          <cell r="U2080" t="str">
            <v>TXPRS0001, WLL, BATTERY BACKED POWER SUPPLY W/O BATTERY</v>
          </cell>
          <cell r="V2080" t="str">
            <v>REG</v>
          </cell>
          <cell r="W2080" t="str">
            <v>50271</v>
          </cell>
          <cell r="X2080" t="str">
            <v>Qualcomm Infrastructure</v>
          </cell>
          <cell r="Y2080" t="str">
            <v>Qualcomm Infrastructure</v>
          </cell>
          <cell r="Z2080" t="str">
            <v>USA</v>
          </cell>
          <cell r="AA2080" t="str">
            <v>M400052 METROSVYAZ-PETROS</v>
          </cell>
          <cell r="AB2080" t="str">
            <v>Dist</v>
          </cell>
          <cell r="AC2080" t="str">
            <v>INTR</v>
          </cell>
          <cell r="AD2080" t="str">
            <v xml:space="preserve"> </v>
          </cell>
          <cell r="AE2080" t="str">
            <v xml:space="preserve"> </v>
          </cell>
          <cell r="AF2080" t="str">
            <v xml:space="preserve"> </v>
          </cell>
          <cell r="AG2080" t="str">
            <v xml:space="preserve"> </v>
          </cell>
          <cell r="AH2080">
            <v>300</v>
          </cell>
          <cell r="AI2080">
            <v>24900</v>
          </cell>
          <cell r="AJ2080">
            <v>20940</v>
          </cell>
          <cell r="AK2080">
            <v>0</v>
          </cell>
          <cell r="AL2080">
            <v>83</v>
          </cell>
          <cell r="AM2080">
            <v>0</v>
          </cell>
          <cell r="AN2080">
            <v>69.8</v>
          </cell>
          <cell r="AO2080">
            <v>3960</v>
          </cell>
          <cell r="AP2080">
            <v>24900</v>
          </cell>
        </row>
        <row r="2081">
          <cell r="A2081">
            <v>1998</v>
          </cell>
          <cell r="B2081">
            <v>4</v>
          </cell>
          <cell r="C2081">
            <v>12</v>
          </cell>
          <cell r="D2081">
            <v>36060</v>
          </cell>
          <cell r="E2081" t="str">
            <v>SPBU</v>
          </cell>
          <cell r="F2081" t="str">
            <v>SPBU</v>
          </cell>
          <cell r="G2081" t="str">
            <v>030</v>
          </cell>
          <cell r="H2081" t="str">
            <v>ITB</v>
          </cell>
          <cell r="I2081" t="str">
            <v>Accessories</v>
          </cell>
          <cell r="J2081" t="str">
            <v>WLL Accessories</v>
          </cell>
          <cell r="K2081" t="str">
            <v>2511</v>
          </cell>
          <cell r="L2081" t="str">
            <v>WLL ACCESSORIES</v>
          </cell>
          <cell r="M2081" t="str">
            <v>44398</v>
          </cell>
          <cell r="N2081" t="str">
            <v>41300</v>
          </cell>
          <cell r="O2081" t="str">
            <v>SP707360</v>
          </cell>
          <cell r="P2081">
            <v>36060</v>
          </cell>
          <cell r="Q2081" t="str">
            <v>Qualcomm Infrastructure</v>
          </cell>
          <cell r="R2081" t="str">
            <v>Dist</v>
          </cell>
          <cell r="S2081" t="str">
            <v>10032961</v>
          </cell>
          <cell r="T2081" t="str">
            <v>65-23103-2</v>
          </cell>
          <cell r="U2081" t="str">
            <v>TXPRS0001, WLL, BATTERY BACKED POWER SUPPLY W/O BATTERY</v>
          </cell>
          <cell r="V2081" t="str">
            <v>REG</v>
          </cell>
          <cell r="W2081" t="str">
            <v>50271</v>
          </cell>
          <cell r="X2081" t="str">
            <v>Qualcomm Infrastructure</v>
          </cell>
          <cell r="Y2081" t="str">
            <v>Qualcomm Infrastructure</v>
          </cell>
          <cell r="Z2081" t="str">
            <v>USA</v>
          </cell>
          <cell r="AA2081" t="str">
            <v>M400069(SHENDA-CHINA)</v>
          </cell>
          <cell r="AB2081" t="str">
            <v>Dist</v>
          </cell>
          <cell r="AC2081" t="str">
            <v>INTR</v>
          </cell>
          <cell r="AD2081" t="str">
            <v xml:space="preserve"> </v>
          </cell>
          <cell r="AE2081" t="str">
            <v xml:space="preserve"> </v>
          </cell>
          <cell r="AF2081" t="str">
            <v xml:space="preserve"> </v>
          </cell>
          <cell r="AG2081" t="str">
            <v xml:space="preserve"> </v>
          </cell>
          <cell r="AH2081">
            <v>5</v>
          </cell>
          <cell r="AI2081">
            <v>415</v>
          </cell>
          <cell r="AJ2081">
            <v>349</v>
          </cell>
          <cell r="AK2081">
            <v>0</v>
          </cell>
          <cell r="AL2081">
            <v>83</v>
          </cell>
          <cell r="AM2081">
            <v>0</v>
          </cell>
          <cell r="AN2081">
            <v>69.8</v>
          </cell>
          <cell r="AO2081">
            <v>66</v>
          </cell>
          <cell r="AP2081">
            <v>415</v>
          </cell>
        </row>
        <row r="2082">
          <cell r="A2082">
            <v>1998</v>
          </cell>
          <cell r="B2082">
            <v>4</v>
          </cell>
          <cell r="C2082">
            <v>12</v>
          </cell>
          <cell r="D2082">
            <v>36040</v>
          </cell>
          <cell r="E2082" t="str">
            <v>SPBU</v>
          </cell>
          <cell r="F2082" t="str">
            <v>SPBU</v>
          </cell>
          <cell r="G2082" t="str">
            <v>030</v>
          </cell>
          <cell r="H2082" t="str">
            <v>ITB</v>
          </cell>
          <cell r="I2082" t="str">
            <v>Accessories</v>
          </cell>
          <cell r="J2082" t="str">
            <v>WLL Accessories</v>
          </cell>
          <cell r="K2082" t="str">
            <v>2511</v>
          </cell>
          <cell r="L2082" t="str">
            <v>WLL ACCESSORIES</v>
          </cell>
          <cell r="M2082" t="str">
            <v>44398</v>
          </cell>
          <cell r="N2082" t="str">
            <v>41300</v>
          </cell>
          <cell r="O2082" t="str">
            <v>SP703243</v>
          </cell>
          <cell r="P2082">
            <v>36040</v>
          </cell>
          <cell r="Q2082" t="str">
            <v>KUBTELKOM</v>
          </cell>
          <cell r="R2082" t="str">
            <v>Dist</v>
          </cell>
          <cell r="S2082" t="str">
            <v>10030358</v>
          </cell>
          <cell r="T2082" t="str">
            <v>65-23247-1</v>
          </cell>
          <cell r="U2082" t="str">
            <v>TXBAT0003, WLL, BATTERY, LEAD ACID SEALED 12V 2AH</v>
          </cell>
          <cell r="V2082" t="str">
            <v>REG</v>
          </cell>
          <cell r="W2082" t="str">
            <v>50271</v>
          </cell>
          <cell r="X2082" t="str">
            <v>Qualcomm Infrastructure</v>
          </cell>
          <cell r="Y2082" t="str">
            <v>Qualcomm Infrastructure</v>
          </cell>
          <cell r="Z2082" t="str">
            <v>USA</v>
          </cell>
          <cell r="AA2082" t="str">
            <v>M400005 (RUSSIA)</v>
          </cell>
          <cell r="AB2082" t="str">
            <v>Dist</v>
          </cell>
          <cell r="AC2082" t="str">
            <v>INTR</v>
          </cell>
          <cell r="AD2082" t="str">
            <v xml:space="preserve"> </v>
          </cell>
          <cell r="AE2082" t="str">
            <v xml:space="preserve"> </v>
          </cell>
          <cell r="AF2082" t="str">
            <v xml:space="preserve"> </v>
          </cell>
          <cell r="AG2082" t="str">
            <v xml:space="preserve"> </v>
          </cell>
          <cell r="AH2082">
            <v>700</v>
          </cell>
          <cell r="AI2082">
            <v>7700</v>
          </cell>
          <cell r="AJ2082">
            <v>6559</v>
          </cell>
          <cell r="AK2082">
            <v>0</v>
          </cell>
          <cell r="AL2082">
            <v>11</v>
          </cell>
          <cell r="AM2082">
            <v>0</v>
          </cell>
          <cell r="AN2082">
            <v>9.3699999999999992</v>
          </cell>
          <cell r="AO2082">
            <v>1141</v>
          </cell>
          <cell r="AP2082">
            <v>7700</v>
          </cell>
        </row>
        <row r="2083">
          <cell r="A2083">
            <v>1998</v>
          </cell>
          <cell r="B2083">
            <v>4</v>
          </cell>
          <cell r="C2083">
            <v>12</v>
          </cell>
          <cell r="D2083">
            <v>36054</v>
          </cell>
          <cell r="E2083" t="str">
            <v>SPBU</v>
          </cell>
          <cell r="F2083" t="str">
            <v>SPBU</v>
          </cell>
          <cell r="G2083" t="str">
            <v>030</v>
          </cell>
          <cell r="H2083" t="str">
            <v>ITB</v>
          </cell>
          <cell r="I2083" t="str">
            <v>Accessories</v>
          </cell>
          <cell r="J2083" t="str">
            <v>WLL Accessories</v>
          </cell>
          <cell r="K2083" t="str">
            <v>2511</v>
          </cell>
          <cell r="L2083" t="str">
            <v>WLL ACCESSORIES</v>
          </cell>
          <cell r="M2083" t="str">
            <v>44171</v>
          </cell>
          <cell r="N2083" t="str">
            <v>41300</v>
          </cell>
          <cell r="O2083" t="str">
            <v>SP706829</v>
          </cell>
          <cell r="P2083">
            <v>36054</v>
          </cell>
          <cell r="Q2083" t="str">
            <v>Qualcomm Infrastructure</v>
          </cell>
          <cell r="R2083" t="str">
            <v>Dist</v>
          </cell>
          <cell r="S2083" t="str">
            <v>10031965</v>
          </cell>
          <cell r="T2083" t="str">
            <v>65-23247-1</v>
          </cell>
          <cell r="U2083" t="str">
            <v>TXBAT0003, WLL, BATTERY, LEAD ACID SEALED 12V 2AH</v>
          </cell>
          <cell r="V2083" t="str">
            <v>REG</v>
          </cell>
          <cell r="W2083" t="str">
            <v>50271</v>
          </cell>
          <cell r="X2083" t="str">
            <v>Qualcomm Infrastructure</v>
          </cell>
          <cell r="Y2083" t="str">
            <v>Qualcomm Infrastructure</v>
          </cell>
          <cell r="Z2083" t="str">
            <v>USA</v>
          </cell>
          <cell r="AA2083" t="str">
            <v>M400053(SHENDA- CHINA)</v>
          </cell>
          <cell r="AB2083" t="str">
            <v>Dist</v>
          </cell>
          <cell r="AC2083" t="str">
            <v>SALE</v>
          </cell>
          <cell r="AD2083" t="str">
            <v xml:space="preserve"> </v>
          </cell>
          <cell r="AE2083" t="str">
            <v xml:space="preserve"> </v>
          </cell>
          <cell r="AF2083" t="str">
            <v xml:space="preserve"> </v>
          </cell>
          <cell r="AG2083" t="str">
            <v xml:space="preserve"> </v>
          </cell>
          <cell r="AH2083">
            <v>40</v>
          </cell>
          <cell r="AI2083">
            <v>440</v>
          </cell>
          <cell r="AJ2083">
            <v>374.8</v>
          </cell>
          <cell r="AK2083">
            <v>0</v>
          </cell>
          <cell r="AL2083">
            <v>11</v>
          </cell>
          <cell r="AM2083">
            <v>0</v>
          </cell>
          <cell r="AN2083">
            <v>9.3699999999999992</v>
          </cell>
          <cell r="AO2083">
            <v>65.2</v>
          </cell>
          <cell r="AP2083">
            <v>440</v>
          </cell>
        </row>
        <row r="2084">
          <cell r="A2084">
            <v>1998</v>
          </cell>
          <cell r="B2084">
            <v>4</v>
          </cell>
          <cell r="C2084">
            <v>12</v>
          </cell>
          <cell r="D2084">
            <v>36060</v>
          </cell>
          <cell r="E2084" t="str">
            <v>SPBU</v>
          </cell>
          <cell r="F2084" t="str">
            <v>SPBU</v>
          </cell>
          <cell r="G2084" t="str">
            <v>030</v>
          </cell>
          <cell r="H2084" t="str">
            <v>ITB</v>
          </cell>
          <cell r="I2084" t="str">
            <v>Accessories</v>
          </cell>
          <cell r="J2084" t="str">
            <v>WLL Accessories</v>
          </cell>
          <cell r="K2084" t="str">
            <v>2511</v>
          </cell>
          <cell r="L2084" t="str">
            <v>WLL ACCESSORIES</v>
          </cell>
          <cell r="M2084" t="str">
            <v>44398</v>
          </cell>
          <cell r="N2084" t="str">
            <v>41300</v>
          </cell>
          <cell r="O2084" t="str">
            <v>SP707282</v>
          </cell>
          <cell r="P2084">
            <v>36060</v>
          </cell>
          <cell r="Q2084" t="str">
            <v>PETROSVYAZ LTD.</v>
          </cell>
          <cell r="R2084" t="str">
            <v>Dist</v>
          </cell>
          <cell r="S2084" t="str">
            <v>10032995</v>
          </cell>
          <cell r="T2084" t="str">
            <v>65-23247-1</v>
          </cell>
          <cell r="U2084" t="str">
            <v>TXBAT0003, WLL, BATTERY, LEAD ACID SEALED 12V 2AH</v>
          </cell>
          <cell r="V2084" t="str">
            <v>REG</v>
          </cell>
          <cell r="W2084" t="str">
            <v>50271</v>
          </cell>
          <cell r="X2084" t="str">
            <v>Qualcomm Infrastructure</v>
          </cell>
          <cell r="Y2084" t="str">
            <v>Qualcomm Infrastructure</v>
          </cell>
          <cell r="Z2084" t="str">
            <v>USA</v>
          </cell>
          <cell r="AA2084" t="str">
            <v>M400052 METROSVYAZ-PETROS</v>
          </cell>
          <cell r="AB2084" t="str">
            <v>Dist</v>
          </cell>
          <cell r="AC2084" t="str">
            <v>INTR</v>
          </cell>
          <cell r="AD2084" t="str">
            <v xml:space="preserve"> </v>
          </cell>
          <cell r="AE2084" t="str">
            <v xml:space="preserve"> </v>
          </cell>
          <cell r="AF2084" t="str">
            <v xml:space="preserve"> </v>
          </cell>
          <cell r="AG2084" t="str">
            <v xml:space="preserve"> </v>
          </cell>
          <cell r="AH2084">
            <v>300</v>
          </cell>
          <cell r="AI2084">
            <v>3300</v>
          </cell>
          <cell r="AJ2084">
            <v>2811</v>
          </cell>
          <cell r="AK2084">
            <v>0</v>
          </cell>
          <cell r="AL2084">
            <v>11</v>
          </cell>
          <cell r="AM2084">
            <v>0</v>
          </cell>
          <cell r="AN2084">
            <v>9.3699999999999992</v>
          </cell>
          <cell r="AO2084">
            <v>489</v>
          </cell>
          <cell r="AP2084">
            <v>3300</v>
          </cell>
        </row>
        <row r="2085">
          <cell r="A2085">
            <v>1998</v>
          </cell>
          <cell r="B2085">
            <v>4</v>
          </cell>
          <cell r="C2085">
            <v>12</v>
          </cell>
          <cell r="D2085">
            <v>36060</v>
          </cell>
          <cell r="E2085" t="str">
            <v>SPBU</v>
          </cell>
          <cell r="F2085" t="str">
            <v>SPBU</v>
          </cell>
          <cell r="G2085" t="str">
            <v>030</v>
          </cell>
          <cell r="H2085" t="str">
            <v>ITB</v>
          </cell>
          <cell r="I2085" t="str">
            <v>Accessories</v>
          </cell>
          <cell r="J2085" t="str">
            <v>WLL Accessories</v>
          </cell>
          <cell r="K2085" t="str">
            <v>2511</v>
          </cell>
          <cell r="L2085" t="str">
            <v>WLL ACCESSORIES</v>
          </cell>
          <cell r="M2085" t="str">
            <v>44398</v>
          </cell>
          <cell r="N2085" t="str">
            <v>41300</v>
          </cell>
          <cell r="O2085" t="str">
            <v>SP707360</v>
          </cell>
          <cell r="P2085">
            <v>36060</v>
          </cell>
          <cell r="Q2085" t="str">
            <v>Qualcomm Infrastructure</v>
          </cell>
          <cell r="R2085" t="str">
            <v>Dist</v>
          </cell>
          <cell r="S2085" t="str">
            <v>10032961</v>
          </cell>
          <cell r="T2085" t="str">
            <v>65-23247-1</v>
          </cell>
          <cell r="U2085" t="str">
            <v>TXBAT0003, WLL, BATTERY, LEAD ACID SEALED 12V 2AH</v>
          </cell>
          <cell r="V2085" t="str">
            <v>REG</v>
          </cell>
          <cell r="W2085" t="str">
            <v>50271</v>
          </cell>
          <cell r="X2085" t="str">
            <v>Qualcomm Infrastructure</v>
          </cell>
          <cell r="Y2085" t="str">
            <v>Qualcomm Infrastructure</v>
          </cell>
          <cell r="Z2085" t="str">
            <v>USA</v>
          </cell>
          <cell r="AA2085" t="str">
            <v>M400069(SHENDA-CHINA)</v>
          </cell>
          <cell r="AB2085" t="str">
            <v>Dist</v>
          </cell>
          <cell r="AC2085" t="str">
            <v>INTR</v>
          </cell>
          <cell r="AD2085" t="str">
            <v xml:space="preserve"> </v>
          </cell>
          <cell r="AE2085" t="str">
            <v xml:space="preserve"> </v>
          </cell>
          <cell r="AF2085" t="str">
            <v xml:space="preserve"> </v>
          </cell>
          <cell r="AG2085" t="str">
            <v xml:space="preserve"> </v>
          </cell>
          <cell r="AH2085">
            <v>5</v>
          </cell>
          <cell r="AI2085">
            <v>55</v>
          </cell>
          <cell r="AJ2085">
            <v>46.85</v>
          </cell>
          <cell r="AK2085">
            <v>0</v>
          </cell>
          <cell r="AL2085">
            <v>11</v>
          </cell>
          <cell r="AM2085">
            <v>0</v>
          </cell>
          <cell r="AN2085">
            <v>9.3699999999999992</v>
          </cell>
          <cell r="AO2085">
            <v>8.15</v>
          </cell>
          <cell r="AP2085">
            <v>55</v>
          </cell>
        </row>
        <row r="2086">
          <cell r="A2086">
            <v>1998</v>
          </cell>
          <cell r="B2086">
            <v>4</v>
          </cell>
          <cell r="C2086">
            <v>12</v>
          </cell>
          <cell r="D2086">
            <v>36054</v>
          </cell>
          <cell r="E2086" t="str">
            <v>SPBU</v>
          </cell>
          <cell r="F2086" t="str">
            <v>SPBU</v>
          </cell>
          <cell r="G2086" t="str">
            <v>030</v>
          </cell>
          <cell r="H2086" t="str">
            <v>ITB</v>
          </cell>
          <cell r="I2086" t="str">
            <v>Accessories</v>
          </cell>
          <cell r="J2086" t="str">
            <v>WLL Accessories</v>
          </cell>
          <cell r="K2086" t="str">
            <v>2511</v>
          </cell>
          <cell r="L2086" t="str">
            <v>WLL ACCESSORIES</v>
          </cell>
          <cell r="M2086" t="str">
            <v>44398</v>
          </cell>
          <cell r="N2086" t="str">
            <v>41300</v>
          </cell>
          <cell r="O2086" t="str">
            <v>SP706829</v>
          </cell>
          <cell r="P2086">
            <v>36054</v>
          </cell>
          <cell r="Q2086" t="str">
            <v>Qualcomm Infrastructure</v>
          </cell>
          <cell r="R2086" t="str">
            <v>Dist</v>
          </cell>
          <cell r="S2086" t="str">
            <v>10031965</v>
          </cell>
          <cell r="T2086" t="str">
            <v>CV90-23343-4</v>
          </cell>
          <cell r="U2086" t="str">
            <v>WLL, POWER SUPPLY, 12VDC, SWITCHING REGULATED, WALL MOUNTED</v>
          </cell>
          <cell r="V2086" t="str">
            <v>REG</v>
          </cell>
          <cell r="W2086" t="str">
            <v>50271</v>
          </cell>
          <cell r="X2086" t="str">
            <v>Qualcomm Infrastructure</v>
          </cell>
          <cell r="Y2086" t="str">
            <v>Qualcomm Infrastructure</v>
          </cell>
          <cell r="Z2086" t="str">
            <v>USA</v>
          </cell>
          <cell r="AA2086" t="str">
            <v>M400053(SHENDA- CHINA)</v>
          </cell>
          <cell r="AB2086" t="str">
            <v>Dist</v>
          </cell>
          <cell r="AC2086" t="str">
            <v>INTR</v>
          </cell>
          <cell r="AD2086" t="str">
            <v xml:space="preserve"> </v>
          </cell>
          <cell r="AE2086" t="str">
            <v xml:space="preserve"> </v>
          </cell>
          <cell r="AF2086" t="str">
            <v xml:space="preserve"> </v>
          </cell>
          <cell r="AG2086" t="str">
            <v xml:space="preserve"> </v>
          </cell>
          <cell r="AH2086">
            <v>40</v>
          </cell>
          <cell r="AI2086">
            <v>800</v>
          </cell>
          <cell r="AJ2086">
            <v>633.9</v>
          </cell>
          <cell r="AK2086">
            <v>0</v>
          </cell>
          <cell r="AL2086">
            <v>20</v>
          </cell>
          <cell r="AM2086">
            <v>0</v>
          </cell>
          <cell r="AN2086">
            <v>15.85</v>
          </cell>
          <cell r="AO2086">
            <v>166.1</v>
          </cell>
          <cell r="AP2086">
            <v>800</v>
          </cell>
        </row>
        <row r="2087">
          <cell r="A2087">
            <v>1998</v>
          </cell>
          <cell r="B2087">
            <v>4</v>
          </cell>
          <cell r="C2087">
            <v>12</v>
          </cell>
          <cell r="D2087">
            <v>36060</v>
          </cell>
          <cell r="E2087" t="str">
            <v>SPBU</v>
          </cell>
          <cell r="F2087" t="str">
            <v>SPBU</v>
          </cell>
          <cell r="G2087" t="str">
            <v>030</v>
          </cell>
          <cell r="H2087" t="str">
            <v>ITB</v>
          </cell>
          <cell r="I2087" t="str">
            <v>Accessories</v>
          </cell>
          <cell r="J2087" t="str">
            <v>WLL Accessories</v>
          </cell>
          <cell r="K2087" t="str">
            <v>2511</v>
          </cell>
          <cell r="L2087" t="str">
            <v>WLL ACCESSORIES</v>
          </cell>
          <cell r="M2087" t="str">
            <v>44398</v>
          </cell>
          <cell r="N2087" t="str">
            <v>41300</v>
          </cell>
          <cell r="O2087" t="str">
            <v>SP707360</v>
          </cell>
          <cell r="P2087">
            <v>36060</v>
          </cell>
          <cell r="Q2087" t="str">
            <v>Qualcomm Infrastructure</v>
          </cell>
          <cell r="R2087" t="str">
            <v>Dist</v>
          </cell>
          <cell r="S2087" t="str">
            <v>10032961</v>
          </cell>
          <cell r="T2087" t="str">
            <v>CV90-23343-4</v>
          </cell>
          <cell r="U2087" t="str">
            <v>WLL, POWER SUPPLY, 12VDC, SWITCHING REGULATED, WALL MOUNTED</v>
          </cell>
          <cell r="V2087" t="str">
            <v>REG</v>
          </cell>
          <cell r="W2087" t="str">
            <v>50271</v>
          </cell>
          <cell r="X2087" t="str">
            <v>Qualcomm Infrastructure</v>
          </cell>
          <cell r="Y2087" t="str">
            <v>Qualcomm Infrastructure</v>
          </cell>
          <cell r="Z2087" t="str">
            <v>USA</v>
          </cell>
          <cell r="AA2087" t="str">
            <v>M400069(SHENDA-CHINA)</v>
          </cell>
          <cell r="AB2087" t="str">
            <v>Dist</v>
          </cell>
          <cell r="AC2087" t="str">
            <v>INTR</v>
          </cell>
          <cell r="AD2087" t="str">
            <v xml:space="preserve"> </v>
          </cell>
          <cell r="AE2087" t="str">
            <v xml:space="preserve"> </v>
          </cell>
          <cell r="AF2087" t="str">
            <v xml:space="preserve"> </v>
          </cell>
          <cell r="AG2087" t="str">
            <v xml:space="preserve"> </v>
          </cell>
          <cell r="AH2087">
            <v>5</v>
          </cell>
          <cell r="AI2087">
            <v>100</v>
          </cell>
          <cell r="AJ2087">
            <v>79.239999999999995</v>
          </cell>
          <cell r="AK2087">
            <v>0</v>
          </cell>
          <cell r="AL2087">
            <v>20</v>
          </cell>
          <cell r="AM2087">
            <v>0</v>
          </cell>
          <cell r="AN2087">
            <v>15.85</v>
          </cell>
          <cell r="AO2087">
            <v>20.76</v>
          </cell>
          <cell r="AP2087">
            <v>100</v>
          </cell>
        </row>
        <row r="2088">
          <cell r="A2088">
            <v>1998</v>
          </cell>
          <cell r="B2088">
            <v>4</v>
          </cell>
          <cell r="C2088">
            <v>12</v>
          </cell>
          <cell r="D2088">
            <v>36060</v>
          </cell>
          <cell r="E2088" t="str">
            <v>SPBU</v>
          </cell>
          <cell r="F2088" t="str">
            <v>SPBU</v>
          </cell>
          <cell r="G2088" t="str">
            <v>030</v>
          </cell>
          <cell r="H2088" t="str">
            <v>ITB</v>
          </cell>
          <cell r="I2088" t="str">
            <v>Accessories</v>
          </cell>
          <cell r="J2088" t="str">
            <v>Q Phone Accessories</v>
          </cell>
          <cell r="K2088" t="str">
            <v>2612</v>
          </cell>
          <cell r="L2088" t="str">
            <v>Q Accessories</v>
          </cell>
          <cell r="M2088" t="str">
            <v>44171</v>
          </cell>
          <cell r="N2088" t="str">
            <v>41300</v>
          </cell>
          <cell r="O2088" t="str">
            <v>SP707360</v>
          </cell>
          <cell r="P2088">
            <v>36060</v>
          </cell>
          <cell r="Q2088" t="str">
            <v>Qualcomm Infrastructure</v>
          </cell>
          <cell r="R2088" t="str">
            <v>Dist</v>
          </cell>
          <cell r="S2088" t="str">
            <v>10032962</v>
          </cell>
          <cell r="T2088" t="str">
            <v>CA90-60605-1</v>
          </cell>
          <cell r="U2088" t="str">
            <v>TAACA0203, Q-PHONE, AC ADAPTOR, 1A, 220V, 50HZ, CHINA</v>
          </cell>
          <cell r="V2088" t="str">
            <v>REG</v>
          </cell>
          <cell r="W2088" t="str">
            <v>50271</v>
          </cell>
          <cell r="X2088" t="str">
            <v>Qualcomm Infrastructure</v>
          </cell>
          <cell r="Y2088" t="str">
            <v>Qualcomm Infrastructure</v>
          </cell>
          <cell r="Z2088" t="str">
            <v>USA</v>
          </cell>
          <cell r="AA2088" t="str">
            <v>M400069(SHENDA-CHINA)</v>
          </cell>
          <cell r="AB2088" t="str">
            <v>Dist</v>
          </cell>
          <cell r="AC2088" t="str">
            <v>SALE</v>
          </cell>
          <cell r="AD2088" t="str">
            <v xml:space="preserve"> </v>
          </cell>
          <cell r="AE2088" t="str">
            <v xml:space="preserve"> </v>
          </cell>
          <cell r="AF2088" t="str">
            <v xml:space="preserve"> </v>
          </cell>
          <cell r="AG2088" t="str">
            <v xml:space="preserve"> </v>
          </cell>
          <cell r="AH2088">
            <v>5</v>
          </cell>
          <cell r="AI2088">
            <v>27</v>
          </cell>
          <cell r="AJ2088">
            <v>16.45</v>
          </cell>
          <cell r="AK2088">
            <v>0</v>
          </cell>
          <cell r="AL2088">
            <v>5.4</v>
          </cell>
          <cell r="AM2088">
            <v>0</v>
          </cell>
          <cell r="AN2088">
            <v>3.29</v>
          </cell>
          <cell r="AO2088">
            <v>10.55</v>
          </cell>
          <cell r="AP2088">
            <v>27</v>
          </cell>
        </row>
        <row r="2089">
          <cell r="A2089">
            <v>1998</v>
          </cell>
          <cell r="B2089">
            <v>4</v>
          </cell>
          <cell r="C2089">
            <v>12</v>
          </cell>
          <cell r="D2089">
            <v>36060</v>
          </cell>
          <cell r="E2089" t="str">
            <v>SPBU</v>
          </cell>
          <cell r="F2089" t="str">
            <v>SPBU</v>
          </cell>
          <cell r="G2089" t="str">
            <v>030</v>
          </cell>
          <cell r="H2089" t="str">
            <v>ITB</v>
          </cell>
          <cell r="I2089" t="str">
            <v>Accessories</v>
          </cell>
          <cell r="J2089" t="str">
            <v>Q Phone Accessories</v>
          </cell>
          <cell r="K2089" t="str">
            <v>2612</v>
          </cell>
          <cell r="L2089" t="str">
            <v>Q Accessories</v>
          </cell>
          <cell r="M2089" t="str">
            <v>44171</v>
          </cell>
          <cell r="N2089" t="str">
            <v>41300</v>
          </cell>
          <cell r="O2089" t="str">
            <v>SP707360</v>
          </cell>
          <cell r="P2089">
            <v>36060</v>
          </cell>
          <cell r="Q2089" t="str">
            <v>Qualcomm Infrastructure</v>
          </cell>
          <cell r="R2089" t="str">
            <v>Dist</v>
          </cell>
          <cell r="S2089" t="str">
            <v>10032961</v>
          </cell>
          <cell r="T2089" t="str">
            <v>CA90-60605-1</v>
          </cell>
          <cell r="U2089" t="str">
            <v>TAACA0203, Q-PHONE, AC ADAPTOR, 1A, 220V, 50HZ, CHINA</v>
          </cell>
          <cell r="V2089" t="str">
            <v>REG</v>
          </cell>
          <cell r="W2089" t="str">
            <v>50271</v>
          </cell>
          <cell r="X2089" t="str">
            <v>Qualcomm Infrastructure</v>
          </cell>
          <cell r="Y2089" t="str">
            <v>Qualcomm Infrastructure</v>
          </cell>
          <cell r="Z2089" t="str">
            <v>USA</v>
          </cell>
          <cell r="AA2089" t="str">
            <v>M400069(SHENDA-CHINA)</v>
          </cell>
          <cell r="AB2089" t="str">
            <v>Dist</v>
          </cell>
          <cell r="AC2089" t="str">
            <v>SALE</v>
          </cell>
          <cell r="AD2089" t="str">
            <v xml:space="preserve"> </v>
          </cell>
          <cell r="AE2089" t="str">
            <v xml:space="preserve"> </v>
          </cell>
          <cell r="AF2089" t="str">
            <v xml:space="preserve"> </v>
          </cell>
          <cell r="AG2089" t="str">
            <v xml:space="preserve"> </v>
          </cell>
          <cell r="AH2089">
            <v>5</v>
          </cell>
          <cell r="AI2089">
            <v>27</v>
          </cell>
          <cell r="AJ2089">
            <v>16.45</v>
          </cell>
          <cell r="AK2089">
            <v>0</v>
          </cell>
          <cell r="AL2089">
            <v>5.4</v>
          </cell>
          <cell r="AM2089">
            <v>0</v>
          </cell>
          <cell r="AN2089">
            <v>3.29</v>
          </cell>
          <cell r="AO2089">
            <v>10.55</v>
          </cell>
          <cell r="AP2089">
            <v>27</v>
          </cell>
        </row>
        <row r="2090">
          <cell r="A2090">
            <v>1998</v>
          </cell>
          <cell r="B2090">
            <v>4</v>
          </cell>
          <cell r="C2090">
            <v>12</v>
          </cell>
          <cell r="D2090">
            <v>36062</v>
          </cell>
          <cell r="E2090" t="str">
            <v>SPBU</v>
          </cell>
          <cell r="F2090" t="str">
            <v>SPBU</v>
          </cell>
          <cell r="G2090" t="str">
            <v>030</v>
          </cell>
          <cell r="H2090" t="str">
            <v>ITB</v>
          </cell>
          <cell r="I2090" t="str">
            <v>Other</v>
          </cell>
          <cell r="J2090" t="str">
            <v>Other Products</v>
          </cell>
          <cell r="K2090" t="str">
            <v>2710</v>
          </cell>
          <cell r="L2090" t="str">
            <v>Support Tools</v>
          </cell>
          <cell r="M2090" t="str">
            <v>44398</v>
          </cell>
          <cell r="N2090" t="str">
            <v>41300</v>
          </cell>
          <cell r="O2090" t="str">
            <v>SP706364</v>
          </cell>
          <cell r="P2090">
            <v>36062</v>
          </cell>
          <cell r="Q2090" t="str">
            <v>Qualcomm Infrastructure</v>
          </cell>
          <cell r="R2090" t="str">
            <v>Dist</v>
          </cell>
          <cell r="S2090" t="str">
            <v>10033408</v>
          </cell>
          <cell r="T2090" t="str">
            <v>65-11291-17</v>
          </cell>
          <cell r="U2090" t="str">
            <v>TXMST0001, DATA ANALYSIS SYSTEM, IBM COMPATIBLE LAPTOP W/SW</v>
          </cell>
          <cell r="V2090" t="str">
            <v>REG</v>
          </cell>
          <cell r="W2090" t="str">
            <v>50271</v>
          </cell>
          <cell r="X2090" t="str">
            <v>Qualcomm Infrastructure</v>
          </cell>
          <cell r="Y2090" t="str">
            <v>Qualcomm Infrastructure</v>
          </cell>
          <cell r="Z2090" t="str">
            <v>USA</v>
          </cell>
          <cell r="AA2090" t="str">
            <v>M500023 (FIELD ENG.)</v>
          </cell>
          <cell r="AB2090" t="str">
            <v>Dist</v>
          </cell>
          <cell r="AC2090" t="str">
            <v>INTR</v>
          </cell>
          <cell r="AD2090" t="str">
            <v xml:space="preserve"> </v>
          </cell>
          <cell r="AE2090" t="str">
            <v xml:space="preserve"> </v>
          </cell>
          <cell r="AF2090" t="str">
            <v xml:space="preserve"> </v>
          </cell>
          <cell r="AG2090" t="str">
            <v xml:space="preserve"> </v>
          </cell>
          <cell r="AH2090">
            <v>7</v>
          </cell>
          <cell r="AI2090">
            <v>157675</v>
          </cell>
          <cell r="AJ2090">
            <v>48686.31</v>
          </cell>
          <cell r="AK2090">
            <v>0</v>
          </cell>
          <cell r="AL2090">
            <v>22525</v>
          </cell>
          <cell r="AM2090">
            <v>0</v>
          </cell>
          <cell r="AN2090">
            <v>6955.19</v>
          </cell>
          <cell r="AO2090">
            <v>108988.69</v>
          </cell>
          <cell r="AP2090">
            <v>157675</v>
          </cell>
        </row>
        <row r="2091">
          <cell r="A2091">
            <v>1998</v>
          </cell>
          <cell r="B2091">
            <v>4</v>
          </cell>
          <cell r="C2091">
            <v>12</v>
          </cell>
          <cell r="D2091">
            <v>36062</v>
          </cell>
          <cell r="E2091" t="str">
            <v>SPBU</v>
          </cell>
          <cell r="F2091" t="str">
            <v>SPBU</v>
          </cell>
          <cell r="G2091" t="str">
            <v>030</v>
          </cell>
          <cell r="H2091" t="str">
            <v>ITB</v>
          </cell>
          <cell r="I2091" t="str">
            <v>Other</v>
          </cell>
          <cell r="J2091" t="str">
            <v>Other Products</v>
          </cell>
          <cell r="K2091" t="str">
            <v>2710</v>
          </cell>
          <cell r="L2091" t="str">
            <v>Support Tools</v>
          </cell>
          <cell r="M2091" t="str">
            <v>44398</v>
          </cell>
          <cell r="N2091" t="str">
            <v>41300</v>
          </cell>
          <cell r="O2091" t="str">
            <v>SP706364</v>
          </cell>
          <cell r="P2091">
            <v>36062</v>
          </cell>
          <cell r="Q2091" t="str">
            <v>Qualcomm Infrastructure</v>
          </cell>
          <cell r="R2091" t="str">
            <v>Dist</v>
          </cell>
          <cell r="S2091" t="str">
            <v>10033408</v>
          </cell>
          <cell r="T2091" t="str">
            <v>65-22021-1</v>
          </cell>
          <cell r="U2091" t="str">
            <v>TXMST0002, DATA ANALYSIS SYSTEM, SOFTWARE ONLY</v>
          </cell>
          <cell r="V2091" t="str">
            <v>REG</v>
          </cell>
          <cell r="W2091" t="str">
            <v>50271</v>
          </cell>
          <cell r="X2091" t="str">
            <v>Qualcomm Infrastructure</v>
          </cell>
          <cell r="Y2091" t="str">
            <v>Qualcomm Infrastructure</v>
          </cell>
          <cell r="Z2091" t="str">
            <v>USA</v>
          </cell>
          <cell r="AA2091" t="str">
            <v>M500023 (FIELD ENG.)</v>
          </cell>
          <cell r="AB2091" t="str">
            <v>Dist</v>
          </cell>
          <cell r="AC2091" t="str">
            <v>INTR</v>
          </cell>
          <cell r="AD2091" t="str">
            <v xml:space="preserve"> </v>
          </cell>
          <cell r="AE2091" t="str">
            <v xml:space="preserve"> </v>
          </cell>
          <cell r="AF2091" t="str">
            <v xml:space="preserve"> </v>
          </cell>
          <cell r="AG2091" t="str">
            <v xml:space="preserve"> </v>
          </cell>
          <cell r="AH2091">
            <v>8</v>
          </cell>
          <cell r="AI2091">
            <v>132600</v>
          </cell>
          <cell r="AJ2091">
            <v>387.27</v>
          </cell>
          <cell r="AK2091">
            <v>0</v>
          </cell>
          <cell r="AL2091">
            <v>16575</v>
          </cell>
          <cell r="AM2091">
            <v>0</v>
          </cell>
          <cell r="AN2091">
            <v>48.41</v>
          </cell>
          <cell r="AO2091">
            <v>132212.73000000001</v>
          </cell>
          <cell r="AP2091">
            <v>132600</v>
          </cell>
        </row>
        <row r="2092">
          <cell r="A2092">
            <v>1998</v>
          </cell>
          <cell r="B2092">
            <v>4</v>
          </cell>
          <cell r="C2092">
            <v>12</v>
          </cell>
          <cell r="D2092">
            <v>36062</v>
          </cell>
          <cell r="E2092" t="str">
            <v>SPBU</v>
          </cell>
          <cell r="F2092" t="str">
            <v>SPBU</v>
          </cell>
          <cell r="G2092" t="str">
            <v>030</v>
          </cell>
          <cell r="H2092" t="str">
            <v>ITB</v>
          </cell>
          <cell r="I2092" t="str">
            <v>Other</v>
          </cell>
          <cell r="J2092" t="str">
            <v>Other Products</v>
          </cell>
          <cell r="K2092" t="str">
            <v>2710</v>
          </cell>
          <cell r="L2092" t="str">
            <v>Support Tools</v>
          </cell>
          <cell r="M2092" t="str">
            <v>44398</v>
          </cell>
          <cell r="N2092" t="str">
            <v>41300</v>
          </cell>
          <cell r="O2092" t="str">
            <v>SP707579</v>
          </cell>
          <cell r="P2092">
            <v>36062</v>
          </cell>
          <cell r="Q2092" t="str">
            <v>Telelink Network India Limited</v>
          </cell>
          <cell r="R2092" t="str">
            <v>Dist</v>
          </cell>
          <cell r="S2092" t="str">
            <v>10033409</v>
          </cell>
          <cell r="T2092" t="str">
            <v>65-22896-5</v>
          </cell>
          <cell r="U2092" t="str">
            <v>TXPST0002, KIT, PST-2, VERSION 12.50</v>
          </cell>
          <cell r="V2092" t="str">
            <v>REG</v>
          </cell>
          <cell r="W2092" t="str">
            <v>50271</v>
          </cell>
          <cell r="X2092" t="str">
            <v>Qualcomm Infrastructure</v>
          </cell>
          <cell r="Y2092" t="str">
            <v>Qualcomm Infrastructure</v>
          </cell>
          <cell r="Z2092" t="str">
            <v>USA</v>
          </cell>
          <cell r="AA2092" t="str">
            <v>M400072</v>
          </cell>
          <cell r="AB2092" t="str">
            <v>Dist</v>
          </cell>
          <cell r="AC2092" t="str">
            <v>INTR</v>
          </cell>
          <cell r="AD2092" t="str">
            <v xml:space="preserve"> </v>
          </cell>
          <cell r="AE2092" t="str">
            <v xml:space="preserve"> </v>
          </cell>
          <cell r="AF2092" t="str">
            <v xml:space="preserve"> </v>
          </cell>
          <cell r="AG2092" t="str">
            <v xml:space="preserve"> </v>
          </cell>
          <cell r="AH2092">
            <v>2</v>
          </cell>
          <cell r="AI2092">
            <v>100</v>
          </cell>
          <cell r="AJ2092">
            <v>61.89</v>
          </cell>
          <cell r="AK2092">
            <v>0</v>
          </cell>
          <cell r="AL2092">
            <v>50</v>
          </cell>
          <cell r="AM2092">
            <v>0</v>
          </cell>
          <cell r="AN2092">
            <v>30.95</v>
          </cell>
          <cell r="AO2092">
            <v>38.11</v>
          </cell>
          <cell r="AP2092">
            <v>100</v>
          </cell>
        </row>
        <row r="2093">
          <cell r="A2093">
            <v>1998</v>
          </cell>
          <cell r="B2093">
            <v>4</v>
          </cell>
          <cell r="C2093">
            <v>12</v>
          </cell>
          <cell r="D2093">
            <v>36061</v>
          </cell>
          <cell r="E2093" t="str">
            <v>SPBU</v>
          </cell>
          <cell r="F2093" t="str">
            <v>SPBU</v>
          </cell>
          <cell r="G2093" t="str">
            <v>030</v>
          </cell>
          <cell r="H2093" t="str">
            <v>ITB</v>
          </cell>
          <cell r="I2093" t="str">
            <v>Other</v>
          </cell>
          <cell r="J2093" t="str">
            <v>Other Products</v>
          </cell>
          <cell r="K2093" t="str">
            <v>2710</v>
          </cell>
          <cell r="L2093" t="str">
            <v>Support Tools</v>
          </cell>
          <cell r="M2093" t="str">
            <v>44171</v>
          </cell>
          <cell r="N2093" t="str">
            <v>41300</v>
          </cell>
          <cell r="O2093" t="str">
            <v>SP705495</v>
          </cell>
          <cell r="P2093">
            <v>36061</v>
          </cell>
          <cell r="Q2093" t="str">
            <v>Telesystems of Ukraine</v>
          </cell>
          <cell r="R2093" t="str">
            <v>Dist</v>
          </cell>
          <cell r="S2093" t="str">
            <v>10033188</v>
          </cell>
          <cell r="T2093" t="str">
            <v>65-23017-2</v>
          </cell>
          <cell r="U2093" t="str">
            <v>KIT, IDIP, WLL, WITHOUT SOFTWARE</v>
          </cell>
          <cell r="V2093" t="str">
            <v>REG</v>
          </cell>
          <cell r="W2093" t="str">
            <v>50271</v>
          </cell>
          <cell r="X2093" t="str">
            <v>Qualcomm Infrastructure</v>
          </cell>
          <cell r="Y2093" t="str">
            <v>Qualcomm Infrastructure</v>
          </cell>
          <cell r="Z2093" t="str">
            <v>USA</v>
          </cell>
          <cell r="AA2093" t="str">
            <v>M400039(UKRAINE)</v>
          </cell>
          <cell r="AB2093" t="str">
            <v>Dist</v>
          </cell>
          <cell r="AC2093" t="str">
            <v>SALE</v>
          </cell>
          <cell r="AD2093" t="str">
            <v xml:space="preserve"> </v>
          </cell>
          <cell r="AE2093" t="str">
            <v xml:space="preserve"> </v>
          </cell>
          <cell r="AF2093" t="str">
            <v xml:space="preserve"> </v>
          </cell>
          <cell r="AG2093" t="str">
            <v xml:space="preserve"> </v>
          </cell>
          <cell r="AH2093">
            <v>4</v>
          </cell>
          <cell r="AI2093">
            <v>384</v>
          </cell>
          <cell r="AJ2093">
            <v>609.88</v>
          </cell>
          <cell r="AK2093">
            <v>0</v>
          </cell>
          <cell r="AL2093">
            <v>96</v>
          </cell>
          <cell r="AM2093">
            <v>0</v>
          </cell>
          <cell r="AN2093">
            <v>152.47</v>
          </cell>
          <cell r="AO2093">
            <v>-225.88</v>
          </cell>
          <cell r="AP2093">
            <v>384</v>
          </cell>
        </row>
        <row r="2094">
          <cell r="A2094">
            <v>1998</v>
          </cell>
          <cell r="B2094">
            <v>4</v>
          </cell>
          <cell r="C2094">
            <v>12</v>
          </cell>
          <cell r="D2094">
            <v>36053</v>
          </cell>
          <cell r="E2094" t="str">
            <v>SPBU</v>
          </cell>
          <cell r="F2094" t="str">
            <v>SPBU</v>
          </cell>
          <cell r="G2094" t="str">
            <v>030</v>
          </cell>
          <cell r="H2094" t="str">
            <v>ITB</v>
          </cell>
          <cell r="I2094" t="str">
            <v>Other</v>
          </cell>
          <cell r="J2094" t="str">
            <v>Other Products</v>
          </cell>
          <cell r="K2094" t="str">
            <v>2710</v>
          </cell>
          <cell r="L2094" t="str">
            <v>Support Tools</v>
          </cell>
          <cell r="M2094" t="str">
            <v>44398</v>
          </cell>
          <cell r="N2094" t="str">
            <v>41300</v>
          </cell>
          <cell r="O2094" t="str">
            <v>SP705908</v>
          </cell>
          <cell r="P2094">
            <v>36053</v>
          </cell>
          <cell r="Q2094" t="str">
            <v>KUBTELKOM</v>
          </cell>
          <cell r="R2094" t="str">
            <v>Dist</v>
          </cell>
          <cell r="S2094" t="str">
            <v>10031848</v>
          </cell>
          <cell r="T2094" t="str">
            <v>65-23017-2</v>
          </cell>
          <cell r="U2094" t="str">
            <v>KIT, IDIP, WLL, WITHOUT SOFTWARE</v>
          </cell>
          <cell r="V2094" t="str">
            <v>REG</v>
          </cell>
          <cell r="W2094" t="str">
            <v>50271</v>
          </cell>
          <cell r="X2094" t="str">
            <v>Qualcomm Infrastructure</v>
          </cell>
          <cell r="Y2094" t="str">
            <v>Qualcomm Infrastructure</v>
          </cell>
          <cell r="Z2094" t="str">
            <v>USA</v>
          </cell>
          <cell r="AA2094" t="str">
            <v>M400019(KRASNADOR)</v>
          </cell>
          <cell r="AB2094" t="str">
            <v>Dist</v>
          </cell>
          <cell r="AC2094" t="str">
            <v>INTR</v>
          </cell>
          <cell r="AD2094" t="str">
            <v xml:space="preserve"> </v>
          </cell>
          <cell r="AE2094" t="str">
            <v xml:space="preserve"> </v>
          </cell>
          <cell r="AF2094" t="str">
            <v xml:space="preserve"> </v>
          </cell>
          <cell r="AG2094" t="str">
            <v xml:space="preserve"> </v>
          </cell>
          <cell r="AH2094">
            <v>10</v>
          </cell>
          <cell r="AI2094">
            <v>960</v>
          </cell>
          <cell r="AJ2094">
            <v>1524.71</v>
          </cell>
          <cell r="AK2094">
            <v>0</v>
          </cell>
          <cell r="AL2094">
            <v>96</v>
          </cell>
          <cell r="AM2094">
            <v>0</v>
          </cell>
          <cell r="AN2094">
            <v>152.47</v>
          </cell>
          <cell r="AO2094">
            <v>-564.71</v>
          </cell>
          <cell r="AP2094">
            <v>960</v>
          </cell>
        </row>
        <row r="2095">
          <cell r="A2095">
            <v>1998</v>
          </cell>
          <cell r="B2095">
            <v>4</v>
          </cell>
          <cell r="C2095">
            <v>12</v>
          </cell>
          <cell r="D2095">
            <v>36062</v>
          </cell>
          <cell r="E2095" t="str">
            <v>SPBU</v>
          </cell>
          <cell r="F2095" t="str">
            <v>SPBU</v>
          </cell>
          <cell r="G2095" t="str">
            <v>030</v>
          </cell>
          <cell r="H2095" t="str">
            <v>ITB</v>
          </cell>
          <cell r="I2095" t="str">
            <v>Other</v>
          </cell>
          <cell r="J2095" t="str">
            <v>Other Products</v>
          </cell>
          <cell r="K2095" t="str">
            <v>2710</v>
          </cell>
          <cell r="L2095" t="str">
            <v>Support Tools</v>
          </cell>
          <cell r="M2095" t="str">
            <v>44398</v>
          </cell>
          <cell r="N2095" t="str">
            <v>41300</v>
          </cell>
          <cell r="O2095" t="str">
            <v>SP707579</v>
          </cell>
          <cell r="P2095">
            <v>36062</v>
          </cell>
          <cell r="Q2095" t="str">
            <v>Telelink Network India Limited</v>
          </cell>
          <cell r="R2095" t="str">
            <v>Dist</v>
          </cell>
          <cell r="S2095" t="str">
            <v>10033409</v>
          </cell>
          <cell r="T2095" t="str">
            <v>65-23017-2</v>
          </cell>
          <cell r="U2095" t="str">
            <v>KIT, IDIP, WLL, WITHOUT SOFTWARE</v>
          </cell>
          <cell r="V2095" t="str">
            <v>REG</v>
          </cell>
          <cell r="W2095" t="str">
            <v>50271</v>
          </cell>
          <cell r="X2095" t="str">
            <v>Qualcomm Infrastructure</v>
          </cell>
          <cell r="Y2095" t="str">
            <v>Qualcomm Infrastructure</v>
          </cell>
          <cell r="Z2095" t="str">
            <v>USA</v>
          </cell>
          <cell r="AA2095" t="str">
            <v>M400072</v>
          </cell>
          <cell r="AB2095" t="str">
            <v>Dist</v>
          </cell>
          <cell r="AC2095" t="str">
            <v>INTR</v>
          </cell>
          <cell r="AD2095" t="str">
            <v xml:space="preserve"> </v>
          </cell>
          <cell r="AE2095" t="str">
            <v xml:space="preserve"> </v>
          </cell>
          <cell r="AF2095" t="str">
            <v xml:space="preserve"> </v>
          </cell>
          <cell r="AG2095" t="str">
            <v xml:space="preserve"> </v>
          </cell>
          <cell r="AH2095">
            <v>2</v>
          </cell>
          <cell r="AI2095">
            <v>300</v>
          </cell>
          <cell r="AJ2095">
            <v>304.94</v>
          </cell>
          <cell r="AK2095">
            <v>0</v>
          </cell>
          <cell r="AL2095">
            <v>150</v>
          </cell>
          <cell r="AM2095">
            <v>0</v>
          </cell>
          <cell r="AN2095">
            <v>152.47</v>
          </cell>
          <cell r="AO2095">
            <v>-4.9400000000000004</v>
          </cell>
          <cell r="AP2095">
            <v>300</v>
          </cell>
        </row>
        <row r="2096">
          <cell r="A2096">
            <v>1998</v>
          </cell>
          <cell r="B2096">
            <v>4</v>
          </cell>
          <cell r="C2096">
            <v>12</v>
          </cell>
          <cell r="D2096">
            <v>36048</v>
          </cell>
          <cell r="E2096" t="str">
            <v>SPBU</v>
          </cell>
          <cell r="F2096" t="str">
            <v>SPBU</v>
          </cell>
          <cell r="G2096" t="str">
            <v>030</v>
          </cell>
          <cell r="H2096" t="str">
            <v>ITB</v>
          </cell>
          <cell r="I2096" t="str">
            <v>Other</v>
          </cell>
          <cell r="J2096" t="str">
            <v>Other Products</v>
          </cell>
          <cell r="K2096" t="str">
            <v>2710</v>
          </cell>
          <cell r="L2096" t="str">
            <v>Support Tools</v>
          </cell>
          <cell r="M2096" t="str">
            <v>44398</v>
          </cell>
          <cell r="N2096" t="str">
            <v>41300</v>
          </cell>
          <cell r="O2096" t="str">
            <v>SP707169</v>
          </cell>
          <cell r="P2096">
            <v>36048</v>
          </cell>
          <cell r="Q2096" t="str">
            <v>Qualcomm Infrastructure</v>
          </cell>
          <cell r="R2096" t="str">
            <v>Dist</v>
          </cell>
          <cell r="S2096" t="str">
            <v>10031467</v>
          </cell>
          <cell r="T2096" t="str">
            <v>65-39490-4</v>
          </cell>
          <cell r="U2096" t="str">
            <v>TXMDM0004, Mobile DM Laptop Computer Kit, for Portabl</v>
          </cell>
          <cell r="V2096" t="str">
            <v>REG</v>
          </cell>
          <cell r="W2096" t="str">
            <v>50271</v>
          </cell>
          <cell r="X2096" t="str">
            <v>Qualcomm Infrastructure</v>
          </cell>
          <cell r="Y2096" t="str">
            <v>Qualcomm Infrastructure</v>
          </cell>
          <cell r="Z2096" t="str">
            <v>USA</v>
          </cell>
          <cell r="AA2096" t="str">
            <v>M400059 (METROZVIAZ-PETR)</v>
          </cell>
          <cell r="AB2096" t="str">
            <v>Dist</v>
          </cell>
          <cell r="AC2096" t="str">
            <v>INTR</v>
          </cell>
          <cell r="AD2096" t="str">
            <v xml:space="preserve"> </v>
          </cell>
          <cell r="AE2096" t="str">
            <v xml:space="preserve"> </v>
          </cell>
          <cell r="AF2096" t="str">
            <v xml:space="preserve"> </v>
          </cell>
          <cell r="AG2096" t="str">
            <v xml:space="preserve"> </v>
          </cell>
          <cell r="AH2096">
            <v>1</v>
          </cell>
          <cell r="AI2096">
            <v>22500</v>
          </cell>
          <cell r="AJ2096">
            <v>3070.64</v>
          </cell>
          <cell r="AK2096">
            <v>0</v>
          </cell>
          <cell r="AL2096">
            <v>22500</v>
          </cell>
          <cell r="AM2096">
            <v>0</v>
          </cell>
          <cell r="AN2096">
            <v>3070.64</v>
          </cell>
          <cell r="AO2096">
            <v>19429.36</v>
          </cell>
          <cell r="AP2096">
            <v>22500</v>
          </cell>
        </row>
        <row r="2097">
          <cell r="A2097">
            <v>1998</v>
          </cell>
          <cell r="B2097">
            <v>4</v>
          </cell>
          <cell r="C2097">
            <v>12</v>
          </cell>
          <cell r="D2097">
            <v>36048</v>
          </cell>
          <cell r="E2097" t="str">
            <v>SPBU</v>
          </cell>
          <cell r="F2097" t="str">
            <v>SPBU</v>
          </cell>
          <cell r="G2097" t="str">
            <v>030</v>
          </cell>
          <cell r="H2097" t="str">
            <v>ITB</v>
          </cell>
          <cell r="I2097" t="str">
            <v>Other</v>
          </cell>
          <cell r="J2097" t="str">
            <v>Other Products</v>
          </cell>
          <cell r="K2097" t="str">
            <v>2710</v>
          </cell>
          <cell r="L2097" t="str">
            <v>Support Tools</v>
          </cell>
          <cell r="M2097" t="str">
            <v>44398</v>
          </cell>
          <cell r="N2097" t="str">
            <v>41300</v>
          </cell>
          <cell r="O2097" t="str">
            <v>SP707198</v>
          </cell>
          <cell r="P2097">
            <v>36048</v>
          </cell>
          <cell r="Q2097" t="str">
            <v>Qualcomm Infrastructure</v>
          </cell>
          <cell r="R2097" t="str">
            <v>Dist</v>
          </cell>
          <cell r="S2097" t="str">
            <v>10031468</v>
          </cell>
          <cell r="T2097" t="str">
            <v>65-39490-4</v>
          </cell>
          <cell r="U2097" t="str">
            <v>TXMDM0004, Mobile DM Laptop Computer Kit, for Portabl</v>
          </cell>
          <cell r="V2097" t="str">
            <v>REG</v>
          </cell>
          <cell r="W2097" t="str">
            <v>50271</v>
          </cell>
          <cell r="X2097" t="str">
            <v>Qualcomm Infrastructure</v>
          </cell>
          <cell r="Y2097" t="str">
            <v>Qualcomm Infrastructure</v>
          </cell>
          <cell r="Z2097" t="str">
            <v>USA</v>
          </cell>
          <cell r="AA2097" t="str">
            <v>M400063METROSVYAZ-SARATOV</v>
          </cell>
          <cell r="AB2097" t="str">
            <v>Dist</v>
          </cell>
          <cell r="AC2097" t="str">
            <v>INTR</v>
          </cell>
          <cell r="AD2097" t="str">
            <v xml:space="preserve"> </v>
          </cell>
          <cell r="AE2097" t="str">
            <v xml:space="preserve"> </v>
          </cell>
          <cell r="AF2097" t="str">
            <v xml:space="preserve"> </v>
          </cell>
          <cell r="AG2097" t="str">
            <v xml:space="preserve"> </v>
          </cell>
          <cell r="AH2097">
            <v>1</v>
          </cell>
          <cell r="AI2097">
            <v>22500</v>
          </cell>
          <cell r="AJ2097">
            <v>3070.64</v>
          </cell>
          <cell r="AK2097">
            <v>0</v>
          </cell>
          <cell r="AL2097">
            <v>22500</v>
          </cell>
          <cell r="AM2097">
            <v>0</v>
          </cell>
          <cell r="AN2097">
            <v>3070.64</v>
          </cell>
          <cell r="AO2097">
            <v>19429.36</v>
          </cell>
          <cell r="AP2097">
            <v>22500</v>
          </cell>
        </row>
        <row r="2098">
          <cell r="A2098">
            <v>1998</v>
          </cell>
          <cell r="B2098">
            <v>4</v>
          </cell>
          <cell r="C2098">
            <v>12</v>
          </cell>
          <cell r="D2098">
            <v>36048</v>
          </cell>
          <cell r="E2098" t="str">
            <v>SPBU</v>
          </cell>
          <cell r="F2098" t="str">
            <v>SPBU</v>
          </cell>
          <cell r="G2098" t="str">
            <v>030</v>
          </cell>
          <cell r="H2098" t="str">
            <v>ITB</v>
          </cell>
          <cell r="I2098" t="str">
            <v>Other</v>
          </cell>
          <cell r="J2098" t="str">
            <v>Other Products</v>
          </cell>
          <cell r="K2098" t="str">
            <v>2710</v>
          </cell>
          <cell r="L2098" t="str">
            <v>Support Tools</v>
          </cell>
          <cell r="M2098" t="str">
            <v>44398</v>
          </cell>
          <cell r="N2098" t="str">
            <v>41300</v>
          </cell>
          <cell r="O2098" t="str">
            <v>SP707200</v>
          </cell>
          <cell r="P2098">
            <v>36048</v>
          </cell>
          <cell r="Q2098" t="str">
            <v>Qualcomm Infrastructure</v>
          </cell>
          <cell r="R2098" t="str">
            <v>Dist</v>
          </cell>
          <cell r="S2098" t="str">
            <v>10031368</v>
          </cell>
          <cell r="T2098" t="str">
            <v>65-39490-4</v>
          </cell>
          <cell r="U2098" t="str">
            <v>TXMDM0004, Mobile DM Laptop Computer Kit, for Portabl</v>
          </cell>
          <cell r="V2098" t="str">
            <v>REG</v>
          </cell>
          <cell r="W2098" t="str">
            <v>50271</v>
          </cell>
          <cell r="X2098" t="str">
            <v>Qualcomm Infrastructure</v>
          </cell>
          <cell r="Y2098" t="str">
            <v>Qualcomm Infrastructure</v>
          </cell>
          <cell r="Z2098" t="str">
            <v>USA</v>
          </cell>
          <cell r="AA2098" t="str">
            <v>M400061 METROSVYAZ-ROSTOV</v>
          </cell>
          <cell r="AB2098" t="str">
            <v>Dist</v>
          </cell>
          <cell r="AC2098" t="str">
            <v>INTR</v>
          </cell>
          <cell r="AD2098" t="str">
            <v xml:space="preserve"> </v>
          </cell>
          <cell r="AE2098" t="str">
            <v xml:space="preserve"> </v>
          </cell>
          <cell r="AF2098" t="str">
            <v xml:space="preserve"> </v>
          </cell>
          <cell r="AG2098" t="str">
            <v xml:space="preserve"> </v>
          </cell>
          <cell r="AH2098">
            <v>1</v>
          </cell>
          <cell r="AI2098">
            <v>22500</v>
          </cell>
          <cell r="AJ2098">
            <v>3070.64</v>
          </cell>
          <cell r="AK2098">
            <v>0</v>
          </cell>
          <cell r="AL2098">
            <v>22500</v>
          </cell>
          <cell r="AM2098">
            <v>0</v>
          </cell>
          <cell r="AN2098">
            <v>3070.64</v>
          </cell>
          <cell r="AO2098">
            <v>19429.36</v>
          </cell>
          <cell r="AP2098">
            <v>22500</v>
          </cell>
        </row>
        <row r="2099">
          <cell r="A2099">
            <v>1998</v>
          </cell>
          <cell r="B2099">
            <v>4</v>
          </cell>
          <cell r="C2099">
            <v>12</v>
          </cell>
          <cell r="D2099">
            <v>36031</v>
          </cell>
          <cell r="E2099" t="str">
            <v>SPBU</v>
          </cell>
          <cell r="F2099" t="str">
            <v>SPBU</v>
          </cell>
          <cell r="G2099" t="str">
            <v>030</v>
          </cell>
          <cell r="H2099" t="str">
            <v>ITB</v>
          </cell>
          <cell r="I2099" t="str">
            <v>Other</v>
          </cell>
          <cell r="J2099" t="str">
            <v>Other Products</v>
          </cell>
          <cell r="K2099" t="str">
            <v>2710</v>
          </cell>
          <cell r="L2099" t="str">
            <v>Support Tools</v>
          </cell>
          <cell r="M2099" t="str">
            <v>44398</v>
          </cell>
          <cell r="N2099" t="str">
            <v>41300</v>
          </cell>
          <cell r="O2099" t="str">
            <v>SP705908</v>
          </cell>
          <cell r="P2099">
            <v>36031</v>
          </cell>
          <cell r="Q2099" t="str">
            <v>KUBTELKOM</v>
          </cell>
          <cell r="R2099" t="str">
            <v>Dist</v>
          </cell>
          <cell r="S2099" t="str">
            <v>10029210</v>
          </cell>
          <cell r="T2099" t="str">
            <v>65-46421-4</v>
          </cell>
          <cell r="U2099" t="str">
            <v>TXDTA0101, TGPQ, TDIP, CABLE, DESIGN 2, RWK</v>
          </cell>
          <cell r="V2099" t="str">
            <v>REG</v>
          </cell>
          <cell r="W2099" t="str">
            <v>50271</v>
          </cell>
          <cell r="X2099" t="str">
            <v>Qualcomm Infrastructure</v>
          </cell>
          <cell r="Y2099" t="str">
            <v>Qualcomm Infrastructure</v>
          </cell>
          <cell r="Z2099" t="str">
            <v>USA</v>
          </cell>
          <cell r="AA2099" t="str">
            <v>M400019(KRASNADOR)</v>
          </cell>
          <cell r="AB2099" t="str">
            <v>Dist</v>
          </cell>
          <cell r="AC2099" t="str">
            <v>INTR</v>
          </cell>
          <cell r="AD2099" t="str">
            <v xml:space="preserve"> </v>
          </cell>
          <cell r="AE2099" t="str">
            <v xml:space="preserve"> </v>
          </cell>
          <cell r="AF2099" t="str">
            <v xml:space="preserve"> </v>
          </cell>
          <cell r="AG2099" t="str">
            <v xml:space="preserve"> </v>
          </cell>
          <cell r="AH2099">
            <v>3</v>
          </cell>
          <cell r="AI2099">
            <v>450</v>
          </cell>
          <cell r="AJ2099">
            <v>287.36</v>
          </cell>
          <cell r="AK2099">
            <v>0</v>
          </cell>
          <cell r="AL2099">
            <v>150</v>
          </cell>
          <cell r="AM2099">
            <v>0</v>
          </cell>
          <cell r="AN2099">
            <v>95.79</v>
          </cell>
          <cell r="AO2099">
            <v>162.63999999999999</v>
          </cell>
          <cell r="AP2099">
            <v>450</v>
          </cell>
        </row>
        <row r="2100">
          <cell r="A2100">
            <v>1998</v>
          </cell>
          <cell r="B2100">
            <v>4</v>
          </cell>
          <cell r="C2100">
            <v>12</v>
          </cell>
          <cell r="D2100">
            <v>36061</v>
          </cell>
          <cell r="E2100" t="str">
            <v>SPBU</v>
          </cell>
          <cell r="F2100" t="str">
            <v>SPBU</v>
          </cell>
          <cell r="G2100" t="str">
            <v>030</v>
          </cell>
          <cell r="H2100" t="str">
            <v>ITB</v>
          </cell>
          <cell r="I2100" t="str">
            <v>Other</v>
          </cell>
          <cell r="J2100" t="str">
            <v>Other Products</v>
          </cell>
          <cell r="K2100" t="str">
            <v>2710</v>
          </cell>
          <cell r="L2100" t="str">
            <v>Support Tools</v>
          </cell>
          <cell r="M2100" t="str">
            <v>44398</v>
          </cell>
          <cell r="N2100" t="str">
            <v>41300</v>
          </cell>
          <cell r="O2100" t="str">
            <v>SP705477</v>
          </cell>
          <cell r="P2100">
            <v>36061</v>
          </cell>
          <cell r="Q2100" t="str">
            <v>Telesystems of Ukraine</v>
          </cell>
          <cell r="R2100" t="str">
            <v>Dist</v>
          </cell>
          <cell r="S2100" t="str">
            <v>10033243</v>
          </cell>
          <cell r="T2100" t="str">
            <v>CV90-46115-1</v>
          </cell>
          <cell r="U2100" t="str">
            <v>TADTA0102, TGP, DATA CABLE</v>
          </cell>
          <cell r="V2100" t="str">
            <v>REG</v>
          </cell>
          <cell r="W2100" t="str">
            <v>50271</v>
          </cell>
          <cell r="X2100" t="str">
            <v>Qualcomm Infrastructure</v>
          </cell>
          <cell r="Y2100" t="str">
            <v>Qualcomm Infrastructure</v>
          </cell>
          <cell r="Z2100" t="str">
            <v>USA</v>
          </cell>
          <cell r="AA2100" t="str">
            <v>M400039(UKRAINE)</v>
          </cell>
          <cell r="AB2100" t="str">
            <v>Dist</v>
          </cell>
          <cell r="AC2100" t="str">
            <v>INTR</v>
          </cell>
          <cell r="AD2100" t="str">
            <v xml:space="preserve"> </v>
          </cell>
          <cell r="AE2100" t="str">
            <v xml:space="preserve"> </v>
          </cell>
          <cell r="AF2100" t="str">
            <v xml:space="preserve"> </v>
          </cell>
          <cell r="AG2100" t="str">
            <v xml:space="preserve"> </v>
          </cell>
          <cell r="AH2100">
            <v>50</v>
          </cell>
          <cell r="AI2100">
            <v>3750</v>
          </cell>
          <cell r="AJ2100">
            <v>1050.6500000000001</v>
          </cell>
          <cell r="AK2100">
            <v>0</v>
          </cell>
          <cell r="AL2100">
            <v>75</v>
          </cell>
          <cell r="AM2100">
            <v>0</v>
          </cell>
          <cell r="AN2100">
            <v>21.01</v>
          </cell>
          <cell r="AO2100">
            <v>2699.35</v>
          </cell>
          <cell r="AP2100">
            <v>3750</v>
          </cell>
        </row>
        <row r="2101">
          <cell r="A2101">
            <v>1998</v>
          </cell>
          <cell r="B2101">
            <v>4</v>
          </cell>
          <cell r="C2101">
            <v>12</v>
          </cell>
          <cell r="D2101">
            <v>36055</v>
          </cell>
          <cell r="E2101" t="str">
            <v>SPBU</v>
          </cell>
          <cell r="F2101" t="str">
            <v>QRC</v>
          </cell>
          <cell r="G2101" t="str">
            <v>030</v>
          </cell>
          <cell r="H2101" t="str">
            <v>ITB</v>
          </cell>
          <cell r="I2101" t="str">
            <v>Accessories</v>
          </cell>
          <cell r="J2101" t="str">
            <v>TGP Accessories</v>
          </cell>
          <cell r="K2101" t="str">
            <v>2030</v>
          </cell>
          <cell r="L2101" t="str">
            <v>TGP Accessories</v>
          </cell>
          <cell r="M2101" t="str">
            <v>44171</v>
          </cell>
          <cell r="N2101" t="str">
            <v>41100</v>
          </cell>
          <cell r="O2101" t="str">
            <v>PS222166</v>
          </cell>
          <cell r="P2101">
            <v>36054</v>
          </cell>
          <cell r="Q2101" t="str">
            <v>QUALCOMM Personal Electronics</v>
          </cell>
          <cell r="R2101" t="str">
            <v>Dist</v>
          </cell>
          <cell r="S2101" t="str">
            <v>10032175</v>
          </cell>
          <cell r="T2101" t="str">
            <v>65-46668-1</v>
          </cell>
          <cell r="U2101" t="str">
            <v>TXBAT0102, TGP, Battery Kit, LiIon</v>
          </cell>
          <cell r="V2101" t="str">
            <v>REG</v>
          </cell>
          <cell r="W2101" t="str">
            <v>27871</v>
          </cell>
          <cell r="X2101" t="str">
            <v>QUALCOMM Personal Electronics</v>
          </cell>
          <cell r="Y2101" t="str">
            <v>QRC</v>
          </cell>
          <cell r="Z2101" t="str">
            <v>USA</v>
          </cell>
          <cell r="AA2101" t="str">
            <v>80476</v>
          </cell>
          <cell r="AB2101" t="str">
            <v>Dist</v>
          </cell>
          <cell r="AC2101" t="str">
            <v>SALE</v>
          </cell>
          <cell r="AD2101" t="str">
            <v xml:space="preserve"> </v>
          </cell>
          <cell r="AE2101" t="str">
            <v xml:space="preserve"> </v>
          </cell>
          <cell r="AF2101" t="str">
            <v xml:space="preserve"> </v>
          </cell>
          <cell r="AG2101" t="str">
            <v xml:space="preserve"> </v>
          </cell>
          <cell r="AH2101">
            <v>62237</v>
          </cell>
          <cell r="AI2101">
            <v>668425.38</v>
          </cell>
          <cell r="AJ2101">
            <v>1017574.95</v>
          </cell>
          <cell r="AK2101">
            <v>0</v>
          </cell>
          <cell r="AL2101">
            <v>10.74</v>
          </cell>
          <cell r="AM2101">
            <v>0</v>
          </cell>
          <cell r="AN2101">
            <v>16.350000000000001</v>
          </cell>
          <cell r="AO2101">
            <v>-349149.57</v>
          </cell>
          <cell r="AP2101">
            <v>668425.38</v>
          </cell>
        </row>
        <row r="2102">
          <cell r="A2102">
            <v>1998</v>
          </cell>
          <cell r="B2102">
            <v>4</v>
          </cell>
          <cell r="C2102">
            <v>12</v>
          </cell>
          <cell r="D2102">
            <v>36047</v>
          </cell>
          <cell r="E2102" t="str">
            <v>SPBU</v>
          </cell>
          <cell r="F2102" t="str">
            <v>SPBU</v>
          </cell>
          <cell r="G2102" t="str">
            <v>030</v>
          </cell>
          <cell r="H2102" t="str">
            <v>ITB</v>
          </cell>
          <cell r="I2102" t="str">
            <v>Accessories</v>
          </cell>
          <cell r="J2102" t="str">
            <v>TGP Accessories</v>
          </cell>
          <cell r="K2102" t="str">
            <v>2030</v>
          </cell>
          <cell r="L2102" t="str">
            <v>TGP Accessories</v>
          </cell>
          <cell r="M2102" t="str">
            <v>44171</v>
          </cell>
          <cell r="N2102" t="str">
            <v>41100</v>
          </cell>
          <cell r="O2102" t="str">
            <v>SP707275</v>
          </cell>
          <cell r="P2102">
            <v>36047</v>
          </cell>
          <cell r="Q2102" t="str">
            <v>QUALCOMM Personal Electronics</v>
          </cell>
          <cell r="R2102" t="str">
            <v>Dist</v>
          </cell>
          <cell r="S2102" t="str">
            <v>10031162</v>
          </cell>
          <cell r="T2102" t="str">
            <v>65-46521-2</v>
          </cell>
          <cell r="U2102" t="str">
            <v>TXDTC0101, TGPQ, DTC, 1 port, Retail, En/Sp</v>
          </cell>
          <cell r="V2102" t="str">
            <v>REG</v>
          </cell>
          <cell r="W2102" t="str">
            <v>27871</v>
          </cell>
          <cell r="X2102" t="str">
            <v>QUALCOMM Personal Electronics</v>
          </cell>
          <cell r="Y2102" t="str">
            <v>QUALCOMM Personal Electronics</v>
          </cell>
          <cell r="Z2102" t="str">
            <v>USA</v>
          </cell>
          <cell r="AA2102" t="str">
            <v>91058</v>
          </cell>
          <cell r="AB2102" t="str">
            <v>Dist</v>
          </cell>
          <cell r="AC2102" t="str">
            <v>SALE</v>
          </cell>
          <cell r="AD2102" t="str">
            <v xml:space="preserve"> </v>
          </cell>
          <cell r="AE2102" t="str">
            <v xml:space="preserve"> </v>
          </cell>
          <cell r="AF2102" t="str">
            <v xml:space="preserve"> </v>
          </cell>
          <cell r="AG2102" t="str">
            <v xml:space="preserve"> </v>
          </cell>
          <cell r="AH2102">
            <v>4400</v>
          </cell>
          <cell r="AI2102">
            <v>28468</v>
          </cell>
          <cell r="AJ2102">
            <v>28468</v>
          </cell>
          <cell r="AK2102">
            <v>0</v>
          </cell>
          <cell r="AL2102">
            <v>6.47</v>
          </cell>
          <cell r="AM2102">
            <v>0</v>
          </cell>
          <cell r="AN2102">
            <v>6.47</v>
          </cell>
          <cell r="AO2102">
            <v>0</v>
          </cell>
          <cell r="AP2102">
            <v>28468</v>
          </cell>
        </row>
        <row r="2103">
          <cell r="A2103">
            <v>1998</v>
          </cell>
          <cell r="B2103">
            <v>4</v>
          </cell>
          <cell r="C2103">
            <v>12</v>
          </cell>
          <cell r="D2103">
            <v>36050</v>
          </cell>
          <cell r="E2103" t="str">
            <v>SPBU</v>
          </cell>
          <cell r="F2103" t="str">
            <v>SPBU</v>
          </cell>
          <cell r="G2103" t="str">
            <v>030</v>
          </cell>
          <cell r="H2103" t="str">
            <v>ITB</v>
          </cell>
          <cell r="I2103" t="str">
            <v>Accessories</v>
          </cell>
          <cell r="J2103" t="str">
            <v>TGP Accessories</v>
          </cell>
          <cell r="K2103" t="str">
            <v>2030</v>
          </cell>
          <cell r="L2103" t="str">
            <v>TGP Accessories</v>
          </cell>
          <cell r="M2103" t="str">
            <v>44171</v>
          </cell>
          <cell r="N2103" t="str">
            <v>41100</v>
          </cell>
          <cell r="O2103" t="str">
            <v>SP707317</v>
          </cell>
          <cell r="P2103">
            <v>36050</v>
          </cell>
          <cell r="Q2103" t="str">
            <v>QUALCOMM Personal Electronics</v>
          </cell>
          <cell r="R2103" t="str">
            <v>Dist</v>
          </cell>
          <cell r="S2103" t="str">
            <v>10031588</v>
          </cell>
          <cell r="T2103" t="str">
            <v>65-46521-2</v>
          </cell>
          <cell r="U2103" t="str">
            <v>TXDTC0101, TGPQ, DTC, 1 port, Retail, En/Sp</v>
          </cell>
          <cell r="V2103" t="str">
            <v>REG</v>
          </cell>
          <cell r="W2103" t="str">
            <v>27871</v>
          </cell>
          <cell r="X2103" t="str">
            <v>QUALCOMM Personal Electronics</v>
          </cell>
          <cell r="Y2103" t="str">
            <v>QUALCOMM Personal Electronics</v>
          </cell>
          <cell r="Z2103" t="str">
            <v>USA</v>
          </cell>
          <cell r="AA2103" t="str">
            <v>91058</v>
          </cell>
          <cell r="AB2103" t="str">
            <v>Dist</v>
          </cell>
          <cell r="AC2103" t="str">
            <v>SALE</v>
          </cell>
          <cell r="AD2103" t="str">
            <v xml:space="preserve"> </v>
          </cell>
          <cell r="AE2103" t="str">
            <v xml:space="preserve"> </v>
          </cell>
          <cell r="AF2103" t="str">
            <v xml:space="preserve"> </v>
          </cell>
          <cell r="AG2103" t="str">
            <v xml:space="preserve"> </v>
          </cell>
          <cell r="AH2103">
            <v>4374</v>
          </cell>
          <cell r="AI2103">
            <v>28299.78</v>
          </cell>
          <cell r="AJ2103">
            <v>28299.78</v>
          </cell>
          <cell r="AK2103">
            <v>0</v>
          </cell>
          <cell r="AL2103">
            <v>6.47</v>
          </cell>
          <cell r="AM2103">
            <v>0</v>
          </cell>
          <cell r="AN2103">
            <v>6.47</v>
          </cell>
          <cell r="AO2103">
            <v>0</v>
          </cell>
          <cell r="AP2103">
            <v>28299.78</v>
          </cell>
        </row>
        <row r="2104">
          <cell r="A2104">
            <v>1998</v>
          </cell>
          <cell r="B2104">
            <v>4</v>
          </cell>
          <cell r="C2104">
            <v>12</v>
          </cell>
          <cell r="D2104">
            <v>36031</v>
          </cell>
          <cell r="E2104" t="str">
            <v>SPBU</v>
          </cell>
          <cell r="F2104" t="str">
            <v>SPBU</v>
          </cell>
          <cell r="G2104" t="str">
            <v>030</v>
          </cell>
          <cell r="H2104" t="str">
            <v>ITB</v>
          </cell>
          <cell r="I2104" t="str">
            <v>Accessories</v>
          </cell>
          <cell r="J2104" t="str">
            <v>TGP Accessories</v>
          </cell>
          <cell r="K2104" t="str">
            <v>2030</v>
          </cell>
          <cell r="L2104" t="str">
            <v>TGP Accessories</v>
          </cell>
          <cell r="M2104" t="str">
            <v>44171</v>
          </cell>
          <cell r="N2104" t="str">
            <v>41100</v>
          </cell>
          <cell r="O2104" t="str">
            <v>SP706678</v>
          </cell>
          <cell r="P2104">
            <v>36031</v>
          </cell>
          <cell r="Q2104" t="str">
            <v>QUALCOMM Personal Electronics</v>
          </cell>
          <cell r="R2104" t="str">
            <v>Dist</v>
          </cell>
          <cell r="S2104" t="str">
            <v>10029294</v>
          </cell>
          <cell r="T2104" t="str">
            <v>CA90-66248-1</v>
          </cell>
          <cell r="U2104" t="str">
            <v>TAACA0110, TGP, AC ADAPTER, 220V/60HZ, PHILLIPINES</v>
          </cell>
          <cell r="V2104" t="str">
            <v>REG</v>
          </cell>
          <cell r="W2104" t="str">
            <v>27871</v>
          </cell>
          <cell r="X2104" t="str">
            <v>QUALCOMM Personal Electronics</v>
          </cell>
          <cell r="Y2104" t="str">
            <v>QUALCOMM Personal Electronics</v>
          </cell>
          <cell r="Z2104" t="str">
            <v>USA</v>
          </cell>
          <cell r="AA2104" t="str">
            <v>84191</v>
          </cell>
          <cell r="AB2104" t="str">
            <v>Dist</v>
          </cell>
          <cell r="AC2104" t="str">
            <v>SALE</v>
          </cell>
          <cell r="AD2104" t="str">
            <v xml:space="preserve"> </v>
          </cell>
          <cell r="AE2104" t="str">
            <v xml:space="preserve"> </v>
          </cell>
          <cell r="AF2104" t="str">
            <v xml:space="preserve"> </v>
          </cell>
          <cell r="AG2104" t="str">
            <v xml:space="preserve"> </v>
          </cell>
          <cell r="AH2104">
            <v>9550</v>
          </cell>
          <cell r="AI2104">
            <v>33329.5</v>
          </cell>
          <cell r="AJ2104">
            <v>33329.5</v>
          </cell>
          <cell r="AK2104">
            <v>0</v>
          </cell>
          <cell r="AL2104">
            <v>3.49</v>
          </cell>
          <cell r="AM2104">
            <v>0</v>
          </cell>
          <cell r="AN2104">
            <v>3.49</v>
          </cell>
          <cell r="AO2104">
            <v>0</v>
          </cell>
          <cell r="AP2104">
            <v>33329.5</v>
          </cell>
        </row>
        <row r="2105">
          <cell r="A2105">
            <v>1998</v>
          </cell>
          <cell r="B2105">
            <v>4</v>
          </cell>
          <cell r="C2105">
            <v>12</v>
          </cell>
          <cell r="D2105">
            <v>36065</v>
          </cell>
          <cell r="E2105" t="str">
            <v>SPBU</v>
          </cell>
          <cell r="F2105" t="str">
            <v>SPBU</v>
          </cell>
          <cell r="G2105" t="str">
            <v>PC</v>
          </cell>
          <cell r="H2105" t="str">
            <v>QIT</v>
          </cell>
          <cell r="I2105" t="str">
            <v>Accessories</v>
          </cell>
          <cell r="J2105" t="str">
            <v>TGP Accessories</v>
          </cell>
          <cell r="K2105" t="str">
            <v>2030</v>
          </cell>
          <cell r="L2105" t="str">
            <v>TGP Accessories</v>
          </cell>
          <cell r="M2105" t="str">
            <v>44171</v>
          </cell>
          <cell r="N2105" t="str">
            <v xml:space="preserve"> </v>
          </cell>
          <cell r="O2105" t="str">
            <v>519762</v>
          </cell>
          <cell r="Q2105" t="str">
            <v>QUALCOMM Personal Electronics</v>
          </cell>
          <cell r="R2105" t="str">
            <v>Ignored</v>
          </cell>
          <cell r="S2105" t="str">
            <v xml:space="preserve"> </v>
          </cell>
          <cell r="T2105" t="str">
            <v>CV90-46854-3</v>
          </cell>
          <cell r="U2105" t="str">
            <v>TAACA0106, TGP, AC Adaptor, Euro, w/ QC Label</v>
          </cell>
          <cell r="V2105" t="str">
            <v xml:space="preserve"> </v>
          </cell>
          <cell r="W2105" t="str">
            <v>27871</v>
          </cell>
          <cell r="X2105" t="str">
            <v>QUALCOMM Personal Electronics</v>
          </cell>
          <cell r="Y2105" t="str">
            <v>QUALCOMM Personal Electronics</v>
          </cell>
          <cell r="AA2105" t="str">
            <v xml:space="preserve"> </v>
          </cell>
          <cell r="AB2105" t="str">
            <v xml:space="preserve"> </v>
          </cell>
          <cell r="AC2105" t="str">
            <v>SALE</v>
          </cell>
          <cell r="AD2105" t="str">
            <v xml:space="preserve"> </v>
          </cell>
          <cell r="AE2105" t="str">
            <v xml:space="preserve"> </v>
          </cell>
          <cell r="AF2105" t="str">
            <v xml:space="preserve"> </v>
          </cell>
          <cell r="AG2105" t="str">
            <v xml:space="preserve"> </v>
          </cell>
          <cell r="AH2105">
            <v>5000</v>
          </cell>
          <cell r="AI2105">
            <v>0</v>
          </cell>
          <cell r="AJ2105">
            <v>42900</v>
          </cell>
          <cell r="AK2105">
            <v>42900</v>
          </cell>
          <cell r="AL2105">
            <v>0</v>
          </cell>
          <cell r="AM2105">
            <v>8.58</v>
          </cell>
          <cell r="AN2105">
            <v>8.58</v>
          </cell>
          <cell r="AO2105">
            <v>-42900</v>
          </cell>
          <cell r="AP2105">
            <v>-42900</v>
          </cell>
        </row>
        <row r="2106">
          <cell r="A2106">
            <v>1998</v>
          </cell>
          <cell r="B2106">
            <v>4</v>
          </cell>
          <cell r="C2106">
            <v>12</v>
          </cell>
          <cell r="D2106">
            <v>36065</v>
          </cell>
          <cell r="E2106" t="str">
            <v>SPBU</v>
          </cell>
          <cell r="F2106" t="str">
            <v>SPBU</v>
          </cell>
          <cell r="G2106" t="str">
            <v>PC</v>
          </cell>
          <cell r="H2106" t="str">
            <v>QAR</v>
          </cell>
          <cell r="I2106" t="str">
            <v>Accessories</v>
          </cell>
          <cell r="J2106" t="str">
            <v>TGP Accessories</v>
          </cell>
          <cell r="K2106" t="str">
            <v>2030</v>
          </cell>
          <cell r="L2106" t="str">
            <v>TGP Accessories</v>
          </cell>
          <cell r="M2106" t="str">
            <v xml:space="preserve"> </v>
          </cell>
          <cell r="N2106" t="str">
            <v>41100</v>
          </cell>
          <cell r="O2106" t="str">
            <v>519762</v>
          </cell>
          <cell r="R2106" t="str">
            <v xml:space="preserve"> </v>
          </cell>
          <cell r="S2106" t="str">
            <v>476647</v>
          </cell>
          <cell r="T2106" t="str">
            <v>CV90-46854-3</v>
          </cell>
          <cell r="U2106" t="str">
            <v>TAACA0106, TGP, AC Adaptor, Euro, w/ QC Label</v>
          </cell>
          <cell r="V2106" t="str">
            <v xml:space="preserve"> </v>
          </cell>
          <cell r="W2106" t="str">
            <v>27871</v>
          </cell>
          <cell r="X2106" t="str">
            <v>QUALCOMM Personal Electronics</v>
          </cell>
          <cell r="Y2106" t="str">
            <v>QUALCOMM Personal Electronics</v>
          </cell>
          <cell r="AA2106" t="str">
            <v xml:space="preserve"> </v>
          </cell>
          <cell r="AB2106" t="str">
            <v>Ignored</v>
          </cell>
          <cell r="AC2106" t="str">
            <v>SALE</v>
          </cell>
          <cell r="AD2106" t="str">
            <v xml:space="preserve"> </v>
          </cell>
          <cell r="AE2106" t="str">
            <v xml:space="preserve"> </v>
          </cell>
          <cell r="AF2106" t="str">
            <v xml:space="preserve"> </v>
          </cell>
          <cell r="AG2106" t="str">
            <v xml:space="preserve"> </v>
          </cell>
          <cell r="AH2106">
            <v>0</v>
          </cell>
          <cell r="AI2106">
            <v>3885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38850</v>
          </cell>
          <cell r="AP2106">
            <v>38850</v>
          </cell>
        </row>
        <row r="2107">
          <cell r="A2107">
            <v>1998</v>
          </cell>
          <cell r="B2107">
            <v>4</v>
          </cell>
          <cell r="C2107">
            <v>12</v>
          </cell>
          <cell r="D2107">
            <v>36065</v>
          </cell>
          <cell r="E2107" t="str">
            <v>SPBU</v>
          </cell>
          <cell r="F2107" t="str">
            <v>SPBU</v>
          </cell>
          <cell r="G2107" t="str">
            <v>PC</v>
          </cell>
          <cell r="H2107" t="str">
            <v>QIT</v>
          </cell>
          <cell r="I2107" t="str">
            <v>Phones</v>
          </cell>
          <cell r="J2107" t="str">
            <v>NGP Phones</v>
          </cell>
          <cell r="K2107" t="str">
            <v>2110</v>
          </cell>
          <cell r="L2107" t="str">
            <v>NGP PCS Phones</v>
          </cell>
          <cell r="M2107" t="str">
            <v>44171</v>
          </cell>
          <cell r="N2107" t="str">
            <v xml:space="preserve"> </v>
          </cell>
          <cell r="O2107" t="str">
            <v>523997</v>
          </cell>
          <cell r="Q2107" t="str">
            <v>QUALCOMM Personal Electronics</v>
          </cell>
          <cell r="R2107" t="str">
            <v>Ignored</v>
          </cell>
          <cell r="S2107" t="str">
            <v xml:space="preserve"> </v>
          </cell>
          <cell r="T2107" t="str">
            <v>CV90-48628-1</v>
          </cell>
          <cell r="V2107" t="str">
            <v xml:space="preserve"> </v>
          </cell>
          <cell r="W2107" t="str">
            <v>27871</v>
          </cell>
          <cell r="X2107" t="str">
            <v>QUALCOMM Personal Electronics</v>
          </cell>
          <cell r="Y2107" t="str">
            <v>QUALCOMM Personal Electronics</v>
          </cell>
          <cell r="AA2107" t="str">
            <v xml:space="preserve"> </v>
          </cell>
          <cell r="AB2107" t="str">
            <v xml:space="preserve"> </v>
          </cell>
          <cell r="AC2107" t="str">
            <v>SALE</v>
          </cell>
          <cell r="AD2107" t="str">
            <v xml:space="preserve"> </v>
          </cell>
          <cell r="AE2107" t="str">
            <v xml:space="preserve"> </v>
          </cell>
          <cell r="AF2107" t="str">
            <v xml:space="preserve"> </v>
          </cell>
          <cell r="AG2107" t="str">
            <v xml:space="preserve"> </v>
          </cell>
          <cell r="AH2107">
            <v>599</v>
          </cell>
          <cell r="AI2107">
            <v>0</v>
          </cell>
          <cell r="AJ2107">
            <v>3214.29</v>
          </cell>
          <cell r="AK2107">
            <v>3214.29</v>
          </cell>
          <cell r="AL2107">
            <v>0</v>
          </cell>
          <cell r="AM2107">
            <v>5.3661000000000003</v>
          </cell>
          <cell r="AN2107">
            <v>5.3661000000000003</v>
          </cell>
          <cell r="AO2107">
            <v>-3214.29</v>
          </cell>
          <cell r="AP2107">
            <v>-3214.29</v>
          </cell>
        </row>
        <row r="2108">
          <cell r="A2108">
            <v>1998</v>
          </cell>
          <cell r="B2108">
            <v>4</v>
          </cell>
          <cell r="C2108">
            <v>12</v>
          </cell>
          <cell r="D2108">
            <v>36065</v>
          </cell>
          <cell r="E2108" t="str">
            <v>SPBU</v>
          </cell>
          <cell r="F2108" t="str">
            <v>SPBU</v>
          </cell>
          <cell r="G2108" t="str">
            <v>PC</v>
          </cell>
          <cell r="H2108" t="str">
            <v>QAR</v>
          </cell>
          <cell r="I2108" t="str">
            <v>Phones</v>
          </cell>
          <cell r="J2108" t="str">
            <v>NGP Phones</v>
          </cell>
          <cell r="K2108" t="str">
            <v>2110</v>
          </cell>
          <cell r="L2108" t="str">
            <v>NGP PCS Phones</v>
          </cell>
          <cell r="M2108" t="str">
            <v xml:space="preserve"> </v>
          </cell>
          <cell r="N2108" t="str">
            <v>41100</v>
          </cell>
          <cell r="O2108" t="str">
            <v>523997</v>
          </cell>
          <cell r="R2108" t="str">
            <v xml:space="preserve"> </v>
          </cell>
          <cell r="S2108" t="str">
            <v>481099</v>
          </cell>
          <cell r="T2108" t="str">
            <v>CV90-48628-1</v>
          </cell>
          <cell r="V2108" t="str">
            <v xml:space="preserve"> </v>
          </cell>
          <cell r="W2108" t="str">
            <v>27871</v>
          </cell>
          <cell r="X2108" t="str">
            <v>QUALCOMM Personal Electronics</v>
          </cell>
          <cell r="Y2108" t="str">
            <v>QUALCOMM Personal Electronics</v>
          </cell>
          <cell r="AA2108" t="str">
            <v xml:space="preserve"> </v>
          </cell>
          <cell r="AB2108" t="str">
            <v>Ignored</v>
          </cell>
          <cell r="AC2108" t="str">
            <v>SALE</v>
          </cell>
          <cell r="AD2108" t="str">
            <v xml:space="preserve"> </v>
          </cell>
          <cell r="AE2108" t="str">
            <v xml:space="preserve"> </v>
          </cell>
          <cell r="AF2108" t="str">
            <v xml:space="preserve"> </v>
          </cell>
          <cell r="AG2108" t="str">
            <v xml:space="preserve"> </v>
          </cell>
          <cell r="AH2108">
            <v>0</v>
          </cell>
          <cell r="AI2108">
            <v>11764.36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11764.36</v>
          </cell>
          <cell r="AP2108">
            <v>11764.36</v>
          </cell>
        </row>
        <row r="2109">
          <cell r="A2109">
            <v>1998</v>
          </cell>
          <cell r="B2109">
            <v>4</v>
          </cell>
          <cell r="C2109">
            <v>12</v>
          </cell>
          <cell r="D2109">
            <v>36054</v>
          </cell>
          <cell r="E2109" t="str">
            <v>SPBU</v>
          </cell>
          <cell r="F2109" t="str">
            <v>SPBU</v>
          </cell>
          <cell r="G2109" t="str">
            <v>030</v>
          </cell>
          <cell r="H2109" t="str">
            <v>ITB</v>
          </cell>
          <cell r="I2109" t="str">
            <v>Other</v>
          </cell>
          <cell r="J2109" t="str">
            <v>Other Products</v>
          </cell>
          <cell r="K2109" t="str">
            <v>2710</v>
          </cell>
          <cell r="L2109" t="str">
            <v>Support Tools</v>
          </cell>
          <cell r="M2109" t="str">
            <v>44171</v>
          </cell>
          <cell r="N2109" t="str">
            <v>41100</v>
          </cell>
          <cell r="O2109" t="str">
            <v>SP706693</v>
          </cell>
          <cell r="P2109">
            <v>36053</v>
          </cell>
          <cell r="Q2109" t="str">
            <v>QUALCOMM Personal Electronics</v>
          </cell>
          <cell r="R2109" t="str">
            <v>Dist</v>
          </cell>
          <cell r="S2109" t="str">
            <v>10032109</v>
          </cell>
          <cell r="T2109" t="str">
            <v>65-22738-5</v>
          </cell>
          <cell r="U2109" t="str">
            <v>TXPST0001, KIT, PST-1, VERSION 12.5</v>
          </cell>
          <cell r="V2109" t="str">
            <v>REG</v>
          </cell>
          <cell r="W2109" t="str">
            <v>27871</v>
          </cell>
          <cell r="X2109" t="str">
            <v>QUALCOMM Personal Electronics</v>
          </cell>
          <cell r="Y2109" t="str">
            <v>QUALCOMM Personal Electronics</v>
          </cell>
          <cell r="Z2109" t="str">
            <v>USA</v>
          </cell>
          <cell r="AA2109" t="str">
            <v>55-2169</v>
          </cell>
          <cell r="AB2109" t="str">
            <v>Dist</v>
          </cell>
          <cell r="AC2109" t="str">
            <v>SALE</v>
          </cell>
          <cell r="AD2109" t="str">
            <v xml:space="preserve"> </v>
          </cell>
          <cell r="AE2109" t="str">
            <v xml:space="preserve"> </v>
          </cell>
          <cell r="AF2109" t="str">
            <v xml:space="preserve"> </v>
          </cell>
          <cell r="AG2109" t="str">
            <v xml:space="preserve"> </v>
          </cell>
          <cell r="AH2109">
            <v>4</v>
          </cell>
          <cell r="AI2109">
            <v>2000</v>
          </cell>
          <cell r="AJ2109">
            <v>123.77</v>
          </cell>
          <cell r="AK2109">
            <v>0</v>
          </cell>
          <cell r="AL2109">
            <v>500</v>
          </cell>
          <cell r="AM2109">
            <v>0</v>
          </cell>
          <cell r="AN2109">
            <v>30.94</v>
          </cell>
          <cell r="AO2109">
            <v>1876.23</v>
          </cell>
          <cell r="AP2109">
            <v>2000</v>
          </cell>
        </row>
        <row r="2110">
          <cell r="A2110">
            <v>1998</v>
          </cell>
          <cell r="B2110">
            <v>4</v>
          </cell>
          <cell r="C2110">
            <v>12</v>
          </cell>
          <cell r="D2110">
            <v>36032</v>
          </cell>
          <cell r="E2110" t="str">
            <v>SPBU</v>
          </cell>
          <cell r="F2110" t="str">
            <v>SPBU</v>
          </cell>
          <cell r="G2110" t="str">
            <v>030</v>
          </cell>
          <cell r="H2110" t="str">
            <v>ITB</v>
          </cell>
          <cell r="I2110" t="str">
            <v>Other</v>
          </cell>
          <cell r="J2110" t="str">
            <v>Other Products</v>
          </cell>
          <cell r="K2110" t="str">
            <v>2710</v>
          </cell>
          <cell r="L2110" t="str">
            <v>Support Tools</v>
          </cell>
          <cell r="M2110" t="str">
            <v>44171</v>
          </cell>
          <cell r="N2110" t="str">
            <v>41100</v>
          </cell>
          <cell r="O2110" t="str">
            <v>SP706693</v>
          </cell>
          <cell r="P2110">
            <v>36032</v>
          </cell>
          <cell r="Q2110" t="str">
            <v>QUALCOMM Personal Electronics</v>
          </cell>
          <cell r="R2110" t="str">
            <v>Dist</v>
          </cell>
          <cell r="S2110" t="str">
            <v>10029421</v>
          </cell>
          <cell r="T2110" t="str">
            <v>65-22738-5</v>
          </cell>
          <cell r="U2110" t="str">
            <v>TXPST0001, KIT, PST-1, VERSION 12.5</v>
          </cell>
          <cell r="V2110" t="str">
            <v>REG</v>
          </cell>
          <cell r="W2110" t="str">
            <v>27871</v>
          </cell>
          <cell r="X2110" t="str">
            <v>QUALCOMM Personal Electronics</v>
          </cell>
          <cell r="Y2110" t="str">
            <v>QUALCOMM Personal Electronics</v>
          </cell>
          <cell r="Z2110" t="str">
            <v>USA</v>
          </cell>
          <cell r="AA2110" t="str">
            <v>55-2169</v>
          </cell>
          <cell r="AB2110" t="str">
            <v>Dist</v>
          </cell>
          <cell r="AC2110" t="str">
            <v>SALE</v>
          </cell>
          <cell r="AD2110" t="str">
            <v xml:space="preserve"> </v>
          </cell>
          <cell r="AE2110" t="str">
            <v xml:space="preserve"> </v>
          </cell>
          <cell r="AF2110" t="str">
            <v xml:space="preserve"> </v>
          </cell>
          <cell r="AG2110" t="str">
            <v xml:space="preserve"> </v>
          </cell>
          <cell r="AH2110">
            <v>10</v>
          </cell>
          <cell r="AI2110">
            <v>5000</v>
          </cell>
          <cell r="AJ2110">
            <v>309.43</v>
          </cell>
          <cell r="AK2110">
            <v>0</v>
          </cell>
          <cell r="AL2110">
            <v>500</v>
          </cell>
          <cell r="AM2110">
            <v>0</v>
          </cell>
          <cell r="AN2110">
            <v>30.94</v>
          </cell>
          <cell r="AO2110">
            <v>4690.57</v>
          </cell>
          <cell r="AP2110">
            <v>5000</v>
          </cell>
        </row>
        <row r="2111">
          <cell r="A2111">
            <v>1998</v>
          </cell>
          <cell r="B2111">
            <v>4</v>
          </cell>
          <cell r="C2111">
            <v>12</v>
          </cell>
          <cell r="D2111">
            <v>36054</v>
          </cell>
          <cell r="E2111" t="str">
            <v>SPBU</v>
          </cell>
          <cell r="F2111" t="str">
            <v>SPBU</v>
          </cell>
          <cell r="G2111" t="str">
            <v>030</v>
          </cell>
          <cell r="H2111" t="str">
            <v>ITB</v>
          </cell>
          <cell r="I2111" t="str">
            <v>Other</v>
          </cell>
          <cell r="J2111" t="str">
            <v>Other Products</v>
          </cell>
          <cell r="K2111" t="str">
            <v>2710</v>
          </cell>
          <cell r="L2111" t="str">
            <v>Support Tools</v>
          </cell>
          <cell r="M2111" t="str">
            <v>44171</v>
          </cell>
          <cell r="N2111" t="str">
            <v>41100</v>
          </cell>
          <cell r="O2111" t="str">
            <v>SP706693</v>
          </cell>
          <cell r="P2111">
            <v>36053</v>
          </cell>
          <cell r="Q2111" t="str">
            <v>QUALCOMM Personal Electronics</v>
          </cell>
          <cell r="R2111" t="str">
            <v>Dist</v>
          </cell>
          <cell r="S2111" t="str">
            <v>10032109</v>
          </cell>
          <cell r="T2111" t="str">
            <v>65-22738-5</v>
          </cell>
          <cell r="U2111" t="str">
            <v>TXPST0001, KIT, PST-1, VERSION 12.5</v>
          </cell>
          <cell r="V2111" t="str">
            <v>REG</v>
          </cell>
          <cell r="W2111" t="str">
            <v>27871</v>
          </cell>
          <cell r="X2111" t="str">
            <v>QUALCOMM Personal Electronics</v>
          </cell>
          <cell r="Y2111" t="str">
            <v>QUALCOMM Personal Electronics</v>
          </cell>
          <cell r="Z2111" t="str">
            <v>USA</v>
          </cell>
          <cell r="AA2111" t="str">
            <v>55-2169</v>
          </cell>
          <cell r="AB2111" t="str">
            <v>Dist</v>
          </cell>
          <cell r="AC2111" t="str">
            <v>SALE</v>
          </cell>
          <cell r="AD2111" t="str">
            <v xml:space="preserve"> </v>
          </cell>
          <cell r="AE2111" t="str">
            <v xml:space="preserve"> </v>
          </cell>
          <cell r="AF2111" t="str">
            <v xml:space="preserve"> </v>
          </cell>
          <cell r="AG2111" t="str">
            <v xml:space="preserve"> </v>
          </cell>
          <cell r="AH2111">
            <v>20</v>
          </cell>
          <cell r="AI2111">
            <v>10000</v>
          </cell>
          <cell r="AJ2111">
            <v>618.85</v>
          </cell>
          <cell r="AK2111">
            <v>0</v>
          </cell>
          <cell r="AL2111">
            <v>500</v>
          </cell>
          <cell r="AM2111">
            <v>0</v>
          </cell>
          <cell r="AN2111">
            <v>30.94</v>
          </cell>
          <cell r="AO2111">
            <v>9381.15</v>
          </cell>
          <cell r="AP2111">
            <v>10000</v>
          </cell>
        </row>
        <row r="2112">
          <cell r="A2112">
            <v>1998</v>
          </cell>
          <cell r="B2112">
            <v>4</v>
          </cell>
          <cell r="C2112">
            <v>12</v>
          </cell>
          <cell r="D2112">
            <v>36032</v>
          </cell>
          <cell r="E2112" t="str">
            <v>SPBU</v>
          </cell>
          <cell r="F2112" t="str">
            <v>SPBU</v>
          </cell>
          <cell r="G2112" t="str">
            <v>030</v>
          </cell>
          <cell r="H2112" t="str">
            <v>ITB</v>
          </cell>
          <cell r="I2112" t="str">
            <v>Other</v>
          </cell>
          <cell r="J2112" t="str">
            <v>Other Products</v>
          </cell>
          <cell r="K2112" t="str">
            <v>2710</v>
          </cell>
          <cell r="L2112" t="str">
            <v>Support Tools</v>
          </cell>
          <cell r="M2112" t="str">
            <v>44171</v>
          </cell>
          <cell r="N2112" t="str">
            <v>41100</v>
          </cell>
          <cell r="O2112" t="str">
            <v>SP706693</v>
          </cell>
          <cell r="P2112">
            <v>36032</v>
          </cell>
          <cell r="Q2112" t="str">
            <v>QUALCOMM Personal Electronics</v>
          </cell>
          <cell r="R2112" t="str">
            <v>Dist</v>
          </cell>
          <cell r="S2112" t="str">
            <v>10029421</v>
          </cell>
          <cell r="T2112" t="str">
            <v>65-22738-5</v>
          </cell>
          <cell r="U2112" t="str">
            <v>TXPST0001, KIT, PST-1, VERSION 12.5</v>
          </cell>
          <cell r="V2112" t="str">
            <v>REG</v>
          </cell>
          <cell r="W2112" t="str">
            <v>27871</v>
          </cell>
          <cell r="X2112" t="str">
            <v>QUALCOMM Personal Electronics</v>
          </cell>
          <cell r="Y2112" t="str">
            <v>QUALCOMM Personal Electronics</v>
          </cell>
          <cell r="Z2112" t="str">
            <v>USA</v>
          </cell>
          <cell r="AA2112" t="str">
            <v>55-2169</v>
          </cell>
          <cell r="AB2112" t="str">
            <v>Dist</v>
          </cell>
          <cell r="AC2112" t="str">
            <v>SALE</v>
          </cell>
          <cell r="AD2112" t="str">
            <v xml:space="preserve"> </v>
          </cell>
          <cell r="AE2112" t="str">
            <v xml:space="preserve"> </v>
          </cell>
          <cell r="AF2112" t="str">
            <v xml:space="preserve"> </v>
          </cell>
          <cell r="AG2112" t="str">
            <v xml:space="preserve"> </v>
          </cell>
          <cell r="AH2112">
            <v>60</v>
          </cell>
          <cell r="AI2112">
            <v>30000</v>
          </cell>
          <cell r="AJ2112">
            <v>1856.56</v>
          </cell>
          <cell r="AK2112">
            <v>0</v>
          </cell>
          <cell r="AL2112">
            <v>500</v>
          </cell>
          <cell r="AM2112">
            <v>0</v>
          </cell>
          <cell r="AN2112">
            <v>30.94</v>
          </cell>
          <cell r="AO2112">
            <v>28143.439999999999</v>
          </cell>
          <cell r="AP2112">
            <v>30000</v>
          </cell>
        </row>
        <row r="2113">
          <cell r="A2113">
            <v>1998</v>
          </cell>
          <cell r="B2113">
            <v>4</v>
          </cell>
          <cell r="C2113">
            <v>12</v>
          </cell>
          <cell r="D2113">
            <v>36033</v>
          </cell>
          <cell r="E2113" t="str">
            <v>SPBU</v>
          </cell>
          <cell r="F2113" t="str">
            <v>SPBU</v>
          </cell>
          <cell r="G2113" t="str">
            <v>030</v>
          </cell>
          <cell r="H2113" t="str">
            <v>ITB</v>
          </cell>
          <cell r="I2113" t="str">
            <v>Other</v>
          </cell>
          <cell r="J2113" t="str">
            <v>Other Products</v>
          </cell>
          <cell r="K2113" t="str">
            <v>2710</v>
          </cell>
          <cell r="L2113" t="str">
            <v>Support Tools</v>
          </cell>
          <cell r="M2113" t="str">
            <v>44171</v>
          </cell>
          <cell r="N2113" t="str">
            <v>41100</v>
          </cell>
          <cell r="O2113" t="str">
            <v>SP706984</v>
          </cell>
          <cell r="P2113">
            <v>36033</v>
          </cell>
          <cell r="Q2113" t="str">
            <v>QUALCOMM Personal Electronics</v>
          </cell>
          <cell r="R2113" t="str">
            <v>Dist</v>
          </cell>
          <cell r="S2113" t="str">
            <v>10029559</v>
          </cell>
          <cell r="T2113" t="str">
            <v>CV90-46115-1</v>
          </cell>
          <cell r="U2113" t="str">
            <v>TADTA0102, TGP, DATA CABLE</v>
          </cell>
          <cell r="V2113" t="str">
            <v>REG</v>
          </cell>
          <cell r="W2113" t="str">
            <v>27871</v>
          </cell>
          <cell r="X2113" t="str">
            <v>QUALCOMM Personal Electronics</v>
          </cell>
          <cell r="Y2113" t="str">
            <v>QUALCOMM Personal Electronics</v>
          </cell>
          <cell r="Z2113" t="str">
            <v>USA</v>
          </cell>
          <cell r="AA2113" t="str">
            <v>91058</v>
          </cell>
          <cell r="AB2113" t="str">
            <v>Dist</v>
          </cell>
          <cell r="AC2113" t="str">
            <v>SALE</v>
          </cell>
          <cell r="AD2113" t="str">
            <v xml:space="preserve"> </v>
          </cell>
          <cell r="AE2113" t="str">
            <v xml:space="preserve"> </v>
          </cell>
          <cell r="AF2113" t="str">
            <v xml:space="preserve"> </v>
          </cell>
          <cell r="AG2113" t="str">
            <v xml:space="preserve"> </v>
          </cell>
          <cell r="AH2113">
            <v>100</v>
          </cell>
          <cell r="AI2113">
            <v>2101.29</v>
          </cell>
          <cell r="AJ2113">
            <v>2101.29</v>
          </cell>
          <cell r="AK2113">
            <v>0</v>
          </cell>
          <cell r="AL2113">
            <v>21.01</v>
          </cell>
          <cell r="AM2113">
            <v>0</v>
          </cell>
          <cell r="AN2113">
            <v>21.01</v>
          </cell>
          <cell r="AO2113">
            <v>0</v>
          </cell>
          <cell r="AP2113">
            <v>2101.29</v>
          </cell>
        </row>
        <row r="2114">
          <cell r="A2114">
            <v>1998</v>
          </cell>
          <cell r="B2114">
            <v>4</v>
          </cell>
          <cell r="C2114">
            <v>12</v>
          </cell>
          <cell r="D2114">
            <v>36056</v>
          </cell>
          <cell r="E2114" t="str">
            <v>SPBU</v>
          </cell>
          <cell r="F2114" t="str">
            <v>SPBU</v>
          </cell>
          <cell r="G2114" t="str">
            <v>030</v>
          </cell>
          <cell r="H2114" t="str">
            <v>ITB</v>
          </cell>
          <cell r="I2114" t="str">
            <v>Other</v>
          </cell>
          <cell r="J2114" t="str">
            <v>Other Products</v>
          </cell>
          <cell r="K2114" t="str">
            <v>2710</v>
          </cell>
          <cell r="L2114" t="str">
            <v>Support Tools</v>
          </cell>
          <cell r="M2114" t="str">
            <v>44171</v>
          </cell>
          <cell r="N2114" t="str">
            <v>41100</v>
          </cell>
          <cell r="O2114" t="str">
            <v>SP706984</v>
          </cell>
          <cell r="P2114">
            <v>36056</v>
          </cell>
          <cell r="Q2114" t="str">
            <v>QUALCOMM Personal Electronics</v>
          </cell>
          <cell r="R2114" t="str">
            <v>Dist</v>
          </cell>
          <cell r="S2114" t="str">
            <v>10032528</v>
          </cell>
          <cell r="T2114" t="str">
            <v>CV90-46115-1</v>
          </cell>
          <cell r="U2114" t="str">
            <v>TADTA0102, TGP, DATA CABLE</v>
          </cell>
          <cell r="V2114" t="str">
            <v>REG</v>
          </cell>
          <cell r="W2114" t="str">
            <v>27871</v>
          </cell>
          <cell r="X2114" t="str">
            <v>QUALCOMM Personal Electronics</v>
          </cell>
          <cell r="Y2114" t="str">
            <v>QUALCOMM Personal Electronics</v>
          </cell>
          <cell r="Z2114" t="str">
            <v>USA</v>
          </cell>
          <cell r="AA2114" t="str">
            <v>91058</v>
          </cell>
          <cell r="AB2114" t="str">
            <v>Dist</v>
          </cell>
          <cell r="AC2114" t="str">
            <v>SALE</v>
          </cell>
          <cell r="AD2114" t="str">
            <v xml:space="preserve"> </v>
          </cell>
          <cell r="AE2114" t="str">
            <v xml:space="preserve"> </v>
          </cell>
          <cell r="AF2114" t="str">
            <v xml:space="preserve"> </v>
          </cell>
          <cell r="AG2114" t="str">
            <v xml:space="preserve"> </v>
          </cell>
          <cell r="AH2114">
            <v>250</v>
          </cell>
          <cell r="AI2114">
            <v>5253.23</v>
          </cell>
          <cell r="AJ2114">
            <v>5253.23</v>
          </cell>
          <cell r="AK2114">
            <v>0</v>
          </cell>
          <cell r="AL2114">
            <v>21.01</v>
          </cell>
          <cell r="AM2114">
            <v>0</v>
          </cell>
          <cell r="AN2114">
            <v>21.01</v>
          </cell>
          <cell r="AO2114">
            <v>0</v>
          </cell>
          <cell r="AP2114">
            <v>5253.23</v>
          </cell>
        </row>
        <row r="2115">
          <cell r="A2115">
            <v>1998</v>
          </cell>
          <cell r="B2115">
            <v>4</v>
          </cell>
          <cell r="C2115">
            <v>12</v>
          </cell>
          <cell r="D2115">
            <v>36061</v>
          </cell>
          <cell r="E2115" t="str">
            <v>SPBU</v>
          </cell>
          <cell r="F2115" t="str">
            <v>SPBU</v>
          </cell>
          <cell r="G2115" t="str">
            <v>030</v>
          </cell>
          <cell r="H2115" t="str">
            <v>ITB</v>
          </cell>
          <cell r="I2115" t="str">
            <v>Other</v>
          </cell>
          <cell r="J2115" t="str">
            <v>Other Products</v>
          </cell>
          <cell r="K2115" t="str">
            <v>2710</v>
          </cell>
          <cell r="L2115" t="str">
            <v>Support Tools</v>
          </cell>
          <cell r="M2115" t="str">
            <v>44171</v>
          </cell>
          <cell r="N2115" t="str">
            <v>41100</v>
          </cell>
          <cell r="O2115" t="str">
            <v>SP706984</v>
          </cell>
          <cell r="P2115">
            <v>36061</v>
          </cell>
          <cell r="Q2115" t="str">
            <v>QUALCOMM Personal Electronics</v>
          </cell>
          <cell r="R2115" t="str">
            <v>Dist</v>
          </cell>
          <cell r="S2115" t="str">
            <v>10033329</v>
          </cell>
          <cell r="T2115" t="str">
            <v>CV90-46115-1</v>
          </cell>
          <cell r="U2115" t="str">
            <v>TADTA0102, TGP, DATA CABLE</v>
          </cell>
          <cell r="V2115" t="str">
            <v>REG</v>
          </cell>
          <cell r="W2115" t="str">
            <v>27871</v>
          </cell>
          <cell r="X2115" t="str">
            <v>QUALCOMM Personal Electronics</v>
          </cell>
          <cell r="Y2115" t="str">
            <v>QUALCOMM Personal Electronics</v>
          </cell>
          <cell r="Z2115" t="str">
            <v>USA</v>
          </cell>
          <cell r="AA2115" t="str">
            <v>91058</v>
          </cell>
          <cell r="AB2115" t="str">
            <v>Dist</v>
          </cell>
          <cell r="AC2115" t="str">
            <v>SALE</v>
          </cell>
          <cell r="AD2115" t="str">
            <v xml:space="preserve"> </v>
          </cell>
          <cell r="AE2115" t="str">
            <v xml:space="preserve"> </v>
          </cell>
          <cell r="AF2115" t="str">
            <v xml:space="preserve"> </v>
          </cell>
          <cell r="AG2115" t="str">
            <v xml:space="preserve"> </v>
          </cell>
          <cell r="AH2115">
            <v>250</v>
          </cell>
          <cell r="AI2115">
            <v>5253.23</v>
          </cell>
          <cell r="AJ2115">
            <v>5253.22</v>
          </cell>
          <cell r="AK2115">
            <v>0</v>
          </cell>
          <cell r="AL2115">
            <v>21.01</v>
          </cell>
          <cell r="AM2115">
            <v>0</v>
          </cell>
          <cell r="AN2115">
            <v>21.01</v>
          </cell>
          <cell r="AO2115">
            <v>0.01</v>
          </cell>
          <cell r="AP2115">
            <v>5253.23</v>
          </cell>
        </row>
        <row r="2116">
          <cell r="A2116">
            <v>1998</v>
          </cell>
          <cell r="B2116">
            <v>4</v>
          </cell>
          <cell r="C2116">
            <v>12</v>
          </cell>
          <cell r="D2116">
            <v>36065</v>
          </cell>
          <cell r="E2116" t="str">
            <v>SPBU</v>
          </cell>
          <cell r="F2116" t="str">
            <v>SPBU</v>
          </cell>
          <cell r="G2116" t="str">
            <v>PC</v>
          </cell>
          <cell r="H2116" t="str">
            <v>QIT</v>
          </cell>
          <cell r="I2116" t="str">
            <v>Other</v>
          </cell>
          <cell r="J2116" t="str">
            <v>Other Products</v>
          </cell>
          <cell r="K2116" t="str">
            <v>2720</v>
          </cell>
          <cell r="L2116" t="str">
            <v>Support Parts</v>
          </cell>
          <cell r="M2116" t="str">
            <v>44171</v>
          </cell>
          <cell r="N2116" t="str">
            <v xml:space="preserve"> </v>
          </cell>
          <cell r="O2116" t="str">
            <v>513629</v>
          </cell>
          <cell r="Q2116" t="str">
            <v>QUALCOMM Personal Electronics</v>
          </cell>
          <cell r="R2116" t="str">
            <v>Ignored</v>
          </cell>
          <cell r="S2116" t="str">
            <v xml:space="preserve"> </v>
          </cell>
          <cell r="T2116" t="str">
            <v>162-10000-2035</v>
          </cell>
          <cell r="U2116" t="str">
            <v>POWER SUPPLY SWITCHING TRANSISTOR</v>
          </cell>
          <cell r="V2116" t="str">
            <v xml:space="preserve"> </v>
          </cell>
          <cell r="W2116" t="str">
            <v>27871</v>
          </cell>
          <cell r="X2116" t="str">
            <v>QUALCOMM Personal Electronics</v>
          </cell>
          <cell r="Y2116" t="str">
            <v>QUALCOMM Personal Electronics</v>
          </cell>
          <cell r="AA2116" t="str">
            <v xml:space="preserve"> </v>
          </cell>
          <cell r="AB2116" t="str">
            <v xml:space="preserve"> </v>
          </cell>
          <cell r="AC2116" t="str">
            <v>SALE</v>
          </cell>
          <cell r="AD2116" t="str">
            <v xml:space="preserve"> </v>
          </cell>
          <cell r="AE2116" t="str">
            <v xml:space="preserve"> </v>
          </cell>
          <cell r="AF2116" t="str">
            <v xml:space="preserve"> </v>
          </cell>
          <cell r="AG2116" t="str">
            <v xml:space="preserve"> </v>
          </cell>
          <cell r="AH2116">
            <v>75000</v>
          </cell>
          <cell r="AI2116">
            <v>0</v>
          </cell>
          <cell r="AJ2116">
            <v>8775</v>
          </cell>
          <cell r="AK2116">
            <v>8775</v>
          </cell>
          <cell r="AL2116">
            <v>0</v>
          </cell>
          <cell r="AM2116">
            <v>0.11700000000000001</v>
          </cell>
          <cell r="AN2116">
            <v>0.11700000000000001</v>
          </cell>
          <cell r="AO2116">
            <v>-8775</v>
          </cell>
          <cell r="AP2116">
            <v>-8775</v>
          </cell>
        </row>
        <row r="2117">
          <cell r="A2117">
            <v>1998</v>
          </cell>
          <cell r="B2117">
            <v>4</v>
          </cell>
          <cell r="C2117">
            <v>12</v>
          </cell>
          <cell r="D2117">
            <v>36065</v>
          </cell>
          <cell r="E2117" t="str">
            <v>SPBU</v>
          </cell>
          <cell r="F2117" t="str">
            <v>SPBU</v>
          </cell>
          <cell r="G2117" t="str">
            <v>PC</v>
          </cell>
          <cell r="H2117" t="str">
            <v>QAR</v>
          </cell>
          <cell r="I2117" t="str">
            <v>Other</v>
          </cell>
          <cell r="J2117" t="str">
            <v>Other Products</v>
          </cell>
          <cell r="K2117" t="str">
            <v>2720</v>
          </cell>
          <cell r="L2117" t="str">
            <v>Support Parts</v>
          </cell>
          <cell r="M2117" t="str">
            <v xml:space="preserve"> </v>
          </cell>
          <cell r="N2117" t="str">
            <v>41100</v>
          </cell>
          <cell r="O2117" t="str">
            <v>513629</v>
          </cell>
          <cell r="R2117" t="str">
            <v xml:space="preserve"> </v>
          </cell>
          <cell r="S2117" t="str">
            <v>482162</v>
          </cell>
          <cell r="T2117" t="str">
            <v>162-10000-2035</v>
          </cell>
          <cell r="U2117" t="str">
            <v>POWER SUPPLY SWITCHING TRANSISTOR</v>
          </cell>
          <cell r="V2117" t="str">
            <v xml:space="preserve"> </v>
          </cell>
          <cell r="W2117" t="str">
            <v>27871</v>
          </cell>
          <cell r="X2117" t="str">
            <v>QUALCOMM Personal Electronics</v>
          </cell>
          <cell r="Y2117" t="str">
            <v>QUALCOMM Personal Electronics</v>
          </cell>
          <cell r="AA2117" t="str">
            <v xml:space="preserve"> </v>
          </cell>
          <cell r="AB2117" t="str">
            <v>Ignored</v>
          </cell>
          <cell r="AC2117" t="str">
            <v>SALE</v>
          </cell>
          <cell r="AD2117" t="str">
            <v xml:space="preserve"> </v>
          </cell>
          <cell r="AE2117" t="str">
            <v xml:space="preserve"> </v>
          </cell>
          <cell r="AF2117" t="str">
            <v xml:space="preserve"> </v>
          </cell>
          <cell r="AG2117" t="str">
            <v xml:space="preserve"> </v>
          </cell>
          <cell r="AH2117">
            <v>0</v>
          </cell>
          <cell r="AI2117">
            <v>360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3600</v>
          </cell>
          <cell r="AP2117">
            <v>3600</v>
          </cell>
        </row>
        <row r="2118">
          <cell r="A2118">
            <v>1998</v>
          </cell>
          <cell r="B2118">
            <v>4</v>
          </cell>
          <cell r="C2118">
            <v>12</v>
          </cell>
          <cell r="D2118">
            <v>36065</v>
          </cell>
          <cell r="E2118" t="str">
            <v>SPBU</v>
          </cell>
          <cell r="F2118" t="str">
            <v>SPBU</v>
          </cell>
          <cell r="G2118" t="str">
            <v>PC</v>
          </cell>
          <cell r="H2118" t="str">
            <v>QAR</v>
          </cell>
          <cell r="I2118" t="str">
            <v>Other</v>
          </cell>
          <cell r="J2118" t="str">
            <v>Other Products</v>
          </cell>
          <cell r="K2118" t="str">
            <v>2720</v>
          </cell>
          <cell r="L2118" t="str">
            <v>Support Parts</v>
          </cell>
          <cell r="M2118" t="str">
            <v xml:space="preserve"> </v>
          </cell>
          <cell r="N2118" t="str">
            <v>41100</v>
          </cell>
          <cell r="O2118" t="str">
            <v>513629</v>
          </cell>
          <cell r="R2118" t="str">
            <v xml:space="preserve"> </v>
          </cell>
          <cell r="S2118" t="str">
            <v>476650</v>
          </cell>
          <cell r="T2118" t="str">
            <v>162-10000-2035</v>
          </cell>
          <cell r="U2118" t="str">
            <v>POWER SUPPLY SWITCHING TRANSISTOR</v>
          </cell>
          <cell r="V2118" t="str">
            <v xml:space="preserve"> </v>
          </cell>
          <cell r="W2118" t="str">
            <v>27871</v>
          </cell>
          <cell r="X2118" t="str">
            <v>QUALCOMM Personal Electronics</v>
          </cell>
          <cell r="Y2118" t="str">
            <v>QUALCOMM Personal Electronics</v>
          </cell>
          <cell r="AA2118" t="str">
            <v xml:space="preserve"> </v>
          </cell>
          <cell r="AB2118" t="str">
            <v>Ignored</v>
          </cell>
          <cell r="AC2118" t="str">
            <v>SALE</v>
          </cell>
          <cell r="AD2118" t="str">
            <v xml:space="preserve"> </v>
          </cell>
          <cell r="AE2118" t="str">
            <v xml:space="preserve"> </v>
          </cell>
          <cell r="AF2118" t="str">
            <v xml:space="preserve"> </v>
          </cell>
          <cell r="AG2118" t="str">
            <v xml:space="preserve"> </v>
          </cell>
          <cell r="AH2118">
            <v>0</v>
          </cell>
          <cell r="AI2118">
            <v>390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3900</v>
          </cell>
          <cell r="AP2118">
            <v>3900</v>
          </cell>
        </row>
        <row r="2119">
          <cell r="A2119">
            <v>1998</v>
          </cell>
          <cell r="B2119">
            <v>4</v>
          </cell>
          <cell r="C2119">
            <v>12</v>
          </cell>
          <cell r="D2119">
            <v>36065</v>
          </cell>
          <cell r="E2119" t="str">
            <v>SPBU</v>
          </cell>
          <cell r="F2119" t="str">
            <v>SPBU</v>
          </cell>
          <cell r="G2119" t="str">
            <v>PC</v>
          </cell>
          <cell r="H2119" t="str">
            <v>QIT</v>
          </cell>
          <cell r="I2119" t="str">
            <v>Other</v>
          </cell>
          <cell r="J2119" t="str">
            <v>Other Products</v>
          </cell>
          <cell r="K2119" t="str">
            <v>2720</v>
          </cell>
          <cell r="L2119" t="str">
            <v>Support Parts</v>
          </cell>
          <cell r="M2119" t="str">
            <v>44171</v>
          </cell>
          <cell r="N2119" t="str">
            <v xml:space="preserve"> </v>
          </cell>
          <cell r="O2119" t="str">
            <v>504728</v>
          </cell>
          <cell r="Q2119" t="str">
            <v>QUALCOMM Personal Electronics</v>
          </cell>
          <cell r="R2119" t="str">
            <v>Ignored</v>
          </cell>
          <cell r="S2119" t="str">
            <v xml:space="preserve"> </v>
          </cell>
          <cell r="T2119" t="str">
            <v>20-23139-3</v>
          </cell>
          <cell r="V2119" t="str">
            <v xml:space="preserve"> </v>
          </cell>
          <cell r="W2119" t="str">
            <v>27871</v>
          </cell>
          <cell r="X2119" t="str">
            <v>QUALCOMM Personal Electronics</v>
          </cell>
          <cell r="Y2119" t="str">
            <v>QUALCOMM Personal Electronics</v>
          </cell>
          <cell r="AA2119" t="str">
            <v xml:space="preserve"> </v>
          </cell>
          <cell r="AB2119" t="str">
            <v xml:space="preserve"> </v>
          </cell>
          <cell r="AC2119" t="str">
            <v>SALE</v>
          </cell>
          <cell r="AD2119" t="str">
            <v xml:space="preserve"> </v>
          </cell>
          <cell r="AE2119" t="str">
            <v xml:space="preserve"> </v>
          </cell>
          <cell r="AF2119" t="str">
            <v xml:space="preserve"> </v>
          </cell>
          <cell r="AG2119" t="str">
            <v xml:space="preserve"> </v>
          </cell>
          <cell r="AH2119">
            <v>416</v>
          </cell>
          <cell r="AI2119">
            <v>0</v>
          </cell>
          <cell r="AJ2119">
            <v>74804.58</v>
          </cell>
          <cell r="AK2119">
            <v>74804.58</v>
          </cell>
          <cell r="AL2119">
            <v>0</v>
          </cell>
          <cell r="AM2119">
            <v>179.81870000000001</v>
          </cell>
          <cell r="AN2119">
            <v>179.81870000000001</v>
          </cell>
          <cell r="AO2119">
            <v>-74804.58</v>
          </cell>
          <cell r="AP2119">
            <v>-74804.58</v>
          </cell>
        </row>
        <row r="2120">
          <cell r="A2120">
            <v>1998</v>
          </cell>
          <cell r="B2120">
            <v>4</v>
          </cell>
          <cell r="C2120">
            <v>12</v>
          </cell>
          <cell r="D2120">
            <v>36065</v>
          </cell>
          <cell r="E2120" t="str">
            <v>SPBU</v>
          </cell>
          <cell r="F2120" t="str">
            <v>SPBU</v>
          </cell>
          <cell r="G2120" t="str">
            <v>PC</v>
          </cell>
          <cell r="H2120" t="str">
            <v>QAR</v>
          </cell>
          <cell r="I2120" t="str">
            <v>Other</v>
          </cell>
          <cell r="J2120" t="str">
            <v>Other Products</v>
          </cell>
          <cell r="K2120" t="str">
            <v>2720</v>
          </cell>
          <cell r="L2120" t="str">
            <v>Support Parts</v>
          </cell>
          <cell r="M2120" t="str">
            <v xml:space="preserve"> </v>
          </cell>
          <cell r="N2120" t="str">
            <v>41100</v>
          </cell>
          <cell r="O2120" t="str">
            <v>504728</v>
          </cell>
          <cell r="R2120" t="str">
            <v xml:space="preserve"> </v>
          </cell>
          <cell r="S2120" t="str">
            <v>478318</v>
          </cell>
          <cell r="T2120" t="str">
            <v>20-23139-3</v>
          </cell>
          <cell r="V2120" t="str">
            <v xml:space="preserve"> </v>
          </cell>
          <cell r="W2120" t="str">
            <v>27871</v>
          </cell>
          <cell r="X2120" t="str">
            <v>QUALCOMM Personal Electronics</v>
          </cell>
          <cell r="Y2120" t="str">
            <v>QUALCOMM Personal Electronics</v>
          </cell>
          <cell r="AA2120" t="str">
            <v xml:space="preserve"> </v>
          </cell>
          <cell r="AB2120" t="str">
            <v>Ignored</v>
          </cell>
          <cell r="AC2120" t="str">
            <v>SALE</v>
          </cell>
          <cell r="AD2120" t="str">
            <v xml:space="preserve"> </v>
          </cell>
          <cell r="AE2120" t="str">
            <v xml:space="preserve"> </v>
          </cell>
          <cell r="AF2120" t="str">
            <v xml:space="preserve"> </v>
          </cell>
          <cell r="AG2120" t="str">
            <v xml:space="preserve"> </v>
          </cell>
          <cell r="AH2120">
            <v>0</v>
          </cell>
          <cell r="AI2120">
            <v>80396.160000000003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80396.160000000003</v>
          </cell>
          <cell r="AP2120">
            <v>80396.160000000003</v>
          </cell>
        </row>
        <row r="2121">
          <cell r="A2121">
            <v>1998</v>
          </cell>
          <cell r="B2121">
            <v>4</v>
          </cell>
          <cell r="C2121">
            <v>12</v>
          </cell>
          <cell r="D2121">
            <v>36065</v>
          </cell>
          <cell r="E2121" t="str">
            <v>SPBU</v>
          </cell>
          <cell r="F2121" t="str">
            <v>SPBU</v>
          </cell>
          <cell r="G2121" t="str">
            <v>PC</v>
          </cell>
          <cell r="H2121" t="str">
            <v>QIT</v>
          </cell>
          <cell r="I2121" t="str">
            <v>Other</v>
          </cell>
          <cell r="J2121" t="str">
            <v>Other Products</v>
          </cell>
          <cell r="K2121" t="str">
            <v>2720</v>
          </cell>
          <cell r="L2121" t="str">
            <v>Support Parts</v>
          </cell>
          <cell r="M2121" t="str">
            <v>44171</v>
          </cell>
          <cell r="N2121" t="str">
            <v xml:space="preserve"> </v>
          </cell>
          <cell r="O2121" t="str">
            <v>499259</v>
          </cell>
          <cell r="Q2121" t="str">
            <v>QUALCOMM Personal Electronics</v>
          </cell>
          <cell r="R2121" t="str">
            <v>Ignored</v>
          </cell>
          <cell r="S2121" t="str">
            <v xml:space="preserve"> </v>
          </cell>
          <cell r="T2121" t="str">
            <v>20-23211-5</v>
          </cell>
          <cell r="V2121" t="str">
            <v xml:space="preserve"> </v>
          </cell>
          <cell r="W2121" t="str">
            <v>27871</v>
          </cell>
          <cell r="X2121" t="str">
            <v>QUALCOMM Personal Electronics</v>
          </cell>
          <cell r="Y2121" t="str">
            <v>QUALCOMM Personal Electronics</v>
          </cell>
          <cell r="AA2121" t="str">
            <v xml:space="preserve"> </v>
          </cell>
          <cell r="AB2121" t="str">
            <v xml:space="preserve"> </v>
          </cell>
          <cell r="AC2121" t="str">
            <v>SALE</v>
          </cell>
          <cell r="AD2121" t="str">
            <v xml:space="preserve"> </v>
          </cell>
          <cell r="AE2121" t="str">
            <v xml:space="preserve"> </v>
          </cell>
          <cell r="AF2121" t="str">
            <v xml:space="preserve"> </v>
          </cell>
          <cell r="AG2121" t="str">
            <v xml:space="preserve"> </v>
          </cell>
          <cell r="AH2121">
            <v>2000</v>
          </cell>
          <cell r="AI2121">
            <v>0</v>
          </cell>
          <cell r="AJ2121">
            <v>353653.8</v>
          </cell>
          <cell r="AK2121">
            <v>353653.8</v>
          </cell>
          <cell r="AL2121">
            <v>0</v>
          </cell>
          <cell r="AM2121">
            <v>176.82689999999999</v>
          </cell>
          <cell r="AN2121">
            <v>176.82689999999999</v>
          </cell>
          <cell r="AO2121">
            <v>-353653.8</v>
          </cell>
          <cell r="AP2121">
            <v>-353653.8</v>
          </cell>
        </row>
        <row r="2122">
          <cell r="A2122">
            <v>1998</v>
          </cell>
          <cell r="B2122">
            <v>4</v>
          </cell>
          <cell r="C2122">
            <v>12</v>
          </cell>
          <cell r="D2122">
            <v>36065</v>
          </cell>
          <cell r="E2122" t="str">
            <v>SPBU</v>
          </cell>
          <cell r="F2122" t="str">
            <v>SPBU</v>
          </cell>
          <cell r="G2122" t="str">
            <v>PC</v>
          </cell>
          <cell r="H2122" t="str">
            <v>QAR</v>
          </cell>
          <cell r="I2122" t="str">
            <v>Other</v>
          </cell>
          <cell r="J2122" t="str">
            <v>Other Products</v>
          </cell>
          <cell r="K2122" t="str">
            <v>2720</v>
          </cell>
          <cell r="L2122" t="str">
            <v>Support Parts</v>
          </cell>
          <cell r="M2122" t="str">
            <v xml:space="preserve"> </v>
          </cell>
          <cell r="N2122" t="str">
            <v>41100</v>
          </cell>
          <cell r="O2122" t="str">
            <v>499259</v>
          </cell>
          <cell r="R2122" t="str">
            <v xml:space="preserve"> </v>
          </cell>
          <cell r="S2122" t="str">
            <v>481429</v>
          </cell>
          <cell r="T2122" t="str">
            <v>20-23211-5</v>
          </cell>
          <cell r="V2122" t="str">
            <v xml:space="preserve"> </v>
          </cell>
          <cell r="W2122" t="str">
            <v>27871</v>
          </cell>
          <cell r="X2122" t="str">
            <v>QUALCOMM Personal Electronics</v>
          </cell>
          <cell r="Y2122" t="str">
            <v>QUALCOMM Personal Electronics</v>
          </cell>
          <cell r="AA2122" t="str">
            <v xml:space="preserve"> </v>
          </cell>
          <cell r="AB2122" t="str">
            <v>Ignored</v>
          </cell>
          <cell r="AC2122" t="str">
            <v>SALE</v>
          </cell>
          <cell r="AD2122" t="str">
            <v xml:space="preserve"> </v>
          </cell>
          <cell r="AE2122" t="str">
            <v xml:space="preserve"> </v>
          </cell>
          <cell r="AF2122" t="str">
            <v xml:space="preserve"> </v>
          </cell>
          <cell r="AG2122" t="str">
            <v xml:space="preserve"> </v>
          </cell>
          <cell r="AH2122">
            <v>0</v>
          </cell>
          <cell r="AI2122">
            <v>37066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370660</v>
          </cell>
          <cell r="AP2122">
            <v>370660</v>
          </cell>
        </row>
        <row r="2123">
          <cell r="A2123">
            <v>1998</v>
          </cell>
          <cell r="B2123">
            <v>4</v>
          </cell>
          <cell r="C2123">
            <v>12</v>
          </cell>
          <cell r="D2123">
            <v>36065</v>
          </cell>
          <cell r="E2123" t="str">
            <v>SPBU</v>
          </cell>
          <cell r="F2123" t="str">
            <v>SPBU</v>
          </cell>
          <cell r="G2123" t="str">
            <v>PC</v>
          </cell>
          <cell r="H2123" t="str">
            <v>QIT</v>
          </cell>
          <cell r="I2123" t="str">
            <v>Other</v>
          </cell>
          <cell r="J2123" t="str">
            <v>Other Products</v>
          </cell>
          <cell r="K2123" t="str">
            <v>2720</v>
          </cell>
          <cell r="L2123" t="str">
            <v>Support Parts</v>
          </cell>
          <cell r="M2123" t="str">
            <v>44171</v>
          </cell>
          <cell r="N2123" t="str">
            <v xml:space="preserve"> </v>
          </cell>
          <cell r="O2123" t="str">
            <v>504728</v>
          </cell>
          <cell r="Q2123" t="str">
            <v>QUALCOMM Personal Electronics</v>
          </cell>
          <cell r="R2123" t="str">
            <v>Ignored</v>
          </cell>
          <cell r="S2123" t="str">
            <v xml:space="preserve"> </v>
          </cell>
          <cell r="T2123" t="str">
            <v>20-23260-1</v>
          </cell>
          <cell r="V2123" t="str">
            <v xml:space="preserve"> </v>
          </cell>
          <cell r="W2123" t="str">
            <v>27871</v>
          </cell>
          <cell r="X2123" t="str">
            <v>QUALCOMM Personal Electronics</v>
          </cell>
          <cell r="Y2123" t="str">
            <v>QUALCOMM Personal Electronics</v>
          </cell>
          <cell r="AA2123" t="str">
            <v xml:space="preserve"> </v>
          </cell>
          <cell r="AB2123" t="str">
            <v xml:space="preserve"> </v>
          </cell>
          <cell r="AC2123" t="str">
            <v>SALE</v>
          </cell>
          <cell r="AD2123" t="str">
            <v xml:space="preserve"> </v>
          </cell>
          <cell r="AE2123" t="str">
            <v xml:space="preserve"> </v>
          </cell>
          <cell r="AF2123" t="str">
            <v xml:space="preserve"> </v>
          </cell>
          <cell r="AG2123" t="str">
            <v xml:space="preserve"> </v>
          </cell>
          <cell r="AH2123">
            <v>4386</v>
          </cell>
          <cell r="AI2123">
            <v>0</v>
          </cell>
          <cell r="AJ2123">
            <v>725701.86</v>
          </cell>
          <cell r="AK2123">
            <v>725701.86</v>
          </cell>
          <cell r="AL2123">
            <v>0</v>
          </cell>
          <cell r="AM2123">
            <v>165.45869999999999</v>
          </cell>
          <cell r="AN2123">
            <v>165.45869999999999</v>
          </cell>
          <cell r="AO2123">
            <v>-725701.86</v>
          </cell>
          <cell r="AP2123">
            <v>-725701.86</v>
          </cell>
        </row>
        <row r="2124">
          <cell r="A2124">
            <v>1998</v>
          </cell>
          <cell r="B2124">
            <v>4</v>
          </cell>
          <cell r="C2124">
            <v>12</v>
          </cell>
          <cell r="D2124">
            <v>36065</v>
          </cell>
          <cell r="E2124" t="str">
            <v>SPBU</v>
          </cell>
          <cell r="F2124" t="str">
            <v>SPBU</v>
          </cell>
          <cell r="G2124" t="str">
            <v>PC</v>
          </cell>
          <cell r="H2124" t="str">
            <v>QAR</v>
          </cell>
          <cell r="I2124" t="str">
            <v>Other</v>
          </cell>
          <cell r="J2124" t="str">
            <v>Other Products</v>
          </cell>
          <cell r="K2124" t="str">
            <v>2720</v>
          </cell>
          <cell r="L2124" t="str">
            <v>Support Parts</v>
          </cell>
          <cell r="M2124" t="str">
            <v xml:space="preserve"> </v>
          </cell>
          <cell r="N2124" t="str">
            <v>41100</v>
          </cell>
          <cell r="O2124" t="str">
            <v>504728</v>
          </cell>
          <cell r="R2124" t="str">
            <v xml:space="preserve"> </v>
          </cell>
          <cell r="S2124" t="str">
            <v>480456</v>
          </cell>
          <cell r="T2124" t="str">
            <v>20-23260-1</v>
          </cell>
          <cell r="V2124" t="str">
            <v xml:space="preserve"> </v>
          </cell>
          <cell r="W2124" t="str">
            <v>27871</v>
          </cell>
          <cell r="X2124" t="str">
            <v>QUALCOMM Personal Electronics</v>
          </cell>
          <cell r="Y2124" t="str">
            <v>QUALCOMM Personal Electronics</v>
          </cell>
          <cell r="AA2124" t="str">
            <v xml:space="preserve"> </v>
          </cell>
          <cell r="AB2124" t="str">
            <v>Ignored</v>
          </cell>
          <cell r="AC2124" t="str">
            <v>SALE</v>
          </cell>
          <cell r="AD2124" t="str">
            <v xml:space="preserve"> </v>
          </cell>
          <cell r="AE2124" t="str">
            <v xml:space="preserve"> </v>
          </cell>
          <cell r="AF2124" t="str">
            <v xml:space="preserve"> </v>
          </cell>
          <cell r="AG2124" t="str">
            <v xml:space="preserve"> </v>
          </cell>
          <cell r="AH2124">
            <v>0</v>
          </cell>
          <cell r="AI2124">
            <v>78676.800000000003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78676.800000000003</v>
          </cell>
          <cell r="AP2124">
            <v>78676.800000000003</v>
          </cell>
        </row>
        <row r="2125">
          <cell r="A2125">
            <v>1998</v>
          </cell>
          <cell r="B2125">
            <v>4</v>
          </cell>
          <cell r="C2125">
            <v>12</v>
          </cell>
          <cell r="D2125">
            <v>36065</v>
          </cell>
          <cell r="E2125" t="str">
            <v>SPBU</v>
          </cell>
          <cell r="F2125" t="str">
            <v>SPBU</v>
          </cell>
          <cell r="G2125" t="str">
            <v>PC</v>
          </cell>
          <cell r="H2125" t="str">
            <v>QAR</v>
          </cell>
          <cell r="I2125" t="str">
            <v>Other</v>
          </cell>
          <cell r="J2125" t="str">
            <v>Other Products</v>
          </cell>
          <cell r="K2125" t="str">
            <v>2720</v>
          </cell>
          <cell r="L2125" t="str">
            <v>Support Parts</v>
          </cell>
          <cell r="M2125" t="str">
            <v xml:space="preserve"> </v>
          </cell>
          <cell r="N2125" t="str">
            <v>41100</v>
          </cell>
          <cell r="O2125" t="str">
            <v>504728</v>
          </cell>
          <cell r="R2125" t="str">
            <v xml:space="preserve"> </v>
          </cell>
          <cell r="S2125" t="str">
            <v>478319</v>
          </cell>
          <cell r="T2125" t="str">
            <v>20-23260-1</v>
          </cell>
          <cell r="V2125" t="str">
            <v xml:space="preserve"> </v>
          </cell>
          <cell r="W2125" t="str">
            <v>27871</v>
          </cell>
          <cell r="X2125" t="str">
            <v>QUALCOMM Personal Electronics</v>
          </cell>
          <cell r="Y2125" t="str">
            <v>QUALCOMM Personal Electronics</v>
          </cell>
          <cell r="AA2125" t="str">
            <v xml:space="preserve"> </v>
          </cell>
          <cell r="AB2125" t="str">
            <v>Ignored</v>
          </cell>
          <cell r="AC2125" t="str">
            <v>SALE</v>
          </cell>
          <cell r="AD2125" t="str">
            <v xml:space="preserve"> </v>
          </cell>
          <cell r="AE2125" t="str">
            <v xml:space="preserve"> </v>
          </cell>
          <cell r="AF2125" t="str">
            <v xml:space="preserve"> </v>
          </cell>
          <cell r="AG2125" t="str">
            <v xml:space="preserve"> </v>
          </cell>
          <cell r="AH2125">
            <v>0</v>
          </cell>
          <cell r="AI2125">
            <v>88511.4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88511.4</v>
          </cell>
          <cell r="AP2125">
            <v>88511.4</v>
          </cell>
        </row>
        <row r="2126">
          <cell r="A2126">
            <v>1998</v>
          </cell>
          <cell r="B2126">
            <v>4</v>
          </cell>
          <cell r="C2126">
            <v>12</v>
          </cell>
          <cell r="D2126">
            <v>36065</v>
          </cell>
          <cell r="E2126" t="str">
            <v>SPBU</v>
          </cell>
          <cell r="F2126" t="str">
            <v>SPBU</v>
          </cell>
          <cell r="G2126" t="str">
            <v>PC</v>
          </cell>
          <cell r="H2126" t="str">
            <v>QAR</v>
          </cell>
          <cell r="I2126" t="str">
            <v>Other</v>
          </cell>
          <cell r="J2126" t="str">
            <v>Other Products</v>
          </cell>
          <cell r="K2126" t="str">
            <v>2720</v>
          </cell>
          <cell r="L2126" t="str">
            <v>Support Parts</v>
          </cell>
          <cell r="M2126" t="str">
            <v xml:space="preserve"> </v>
          </cell>
          <cell r="N2126" t="str">
            <v>41100</v>
          </cell>
          <cell r="O2126" t="str">
            <v>504728</v>
          </cell>
          <cell r="R2126" t="str">
            <v xml:space="preserve"> </v>
          </cell>
          <cell r="S2126" t="str">
            <v>480009</v>
          </cell>
          <cell r="T2126" t="str">
            <v>20-23260-1</v>
          </cell>
          <cell r="V2126" t="str">
            <v xml:space="preserve"> </v>
          </cell>
          <cell r="W2126" t="str">
            <v>27871</v>
          </cell>
          <cell r="X2126" t="str">
            <v>QUALCOMM Personal Electronics</v>
          </cell>
          <cell r="Y2126" t="str">
            <v>QUALCOMM Personal Electronics</v>
          </cell>
          <cell r="AA2126" t="str">
            <v xml:space="preserve"> </v>
          </cell>
          <cell r="AB2126" t="str">
            <v>Ignored</v>
          </cell>
          <cell r="AC2126" t="str">
            <v>SALE</v>
          </cell>
          <cell r="AD2126" t="str">
            <v xml:space="preserve"> </v>
          </cell>
          <cell r="AE2126" t="str">
            <v xml:space="preserve"> </v>
          </cell>
          <cell r="AF2126" t="str">
            <v xml:space="preserve"> </v>
          </cell>
          <cell r="AG2126" t="str">
            <v xml:space="preserve"> </v>
          </cell>
          <cell r="AH2126">
            <v>0</v>
          </cell>
          <cell r="AI2126">
            <v>118015.2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118015.2</v>
          </cell>
          <cell r="AP2126">
            <v>118015.2</v>
          </cell>
        </row>
        <row r="2127">
          <cell r="A2127">
            <v>1998</v>
          </cell>
          <cell r="B2127">
            <v>4</v>
          </cell>
          <cell r="C2127">
            <v>12</v>
          </cell>
          <cell r="D2127">
            <v>36065</v>
          </cell>
          <cell r="E2127" t="str">
            <v>SPBU</v>
          </cell>
          <cell r="F2127" t="str">
            <v>SPBU</v>
          </cell>
          <cell r="G2127" t="str">
            <v>PC</v>
          </cell>
          <cell r="H2127" t="str">
            <v>QAR</v>
          </cell>
          <cell r="I2127" t="str">
            <v>Other</v>
          </cell>
          <cell r="J2127" t="str">
            <v>Other Products</v>
          </cell>
          <cell r="K2127" t="str">
            <v>2720</v>
          </cell>
          <cell r="L2127" t="str">
            <v>Support Parts</v>
          </cell>
          <cell r="M2127" t="str">
            <v xml:space="preserve"> </v>
          </cell>
          <cell r="N2127" t="str">
            <v>41100</v>
          </cell>
          <cell r="O2127" t="str">
            <v>504728</v>
          </cell>
          <cell r="R2127" t="str">
            <v xml:space="preserve"> </v>
          </cell>
          <cell r="S2127" t="str">
            <v>480010</v>
          </cell>
          <cell r="T2127" t="str">
            <v>20-23260-1</v>
          </cell>
          <cell r="V2127" t="str">
            <v xml:space="preserve"> </v>
          </cell>
          <cell r="W2127" t="str">
            <v>27871</v>
          </cell>
          <cell r="X2127" t="str">
            <v>QUALCOMM Personal Electronics</v>
          </cell>
          <cell r="Y2127" t="str">
            <v>QUALCOMM Personal Electronics</v>
          </cell>
          <cell r="AA2127" t="str">
            <v xml:space="preserve"> </v>
          </cell>
          <cell r="AB2127" t="str">
            <v>Ignored</v>
          </cell>
          <cell r="AC2127" t="str">
            <v>SALE</v>
          </cell>
          <cell r="AD2127" t="str">
            <v xml:space="preserve"> </v>
          </cell>
          <cell r="AE2127" t="str">
            <v xml:space="preserve"> </v>
          </cell>
          <cell r="AF2127" t="str">
            <v xml:space="preserve"> </v>
          </cell>
          <cell r="AG2127" t="str">
            <v xml:space="preserve"> </v>
          </cell>
          <cell r="AH2127">
            <v>0</v>
          </cell>
          <cell r="AI2127">
            <v>187840.86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187840.86</v>
          </cell>
          <cell r="AP2127">
            <v>187840.86</v>
          </cell>
        </row>
        <row r="2128">
          <cell r="A2128">
            <v>1998</v>
          </cell>
          <cell r="B2128">
            <v>4</v>
          </cell>
          <cell r="C2128">
            <v>12</v>
          </cell>
          <cell r="D2128">
            <v>36065</v>
          </cell>
          <cell r="E2128" t="str">
            <v>SPBU</v>
          </cell>
          <cell r="F2128" t="str">
            <v>SPBU</v>
          </cell>
          <cell r="G2128" t="str">
            <v>PC</v>
          </cell>
          <cell r="H2128" t="str">
            <v>QAR</v>
          </cell>
          <cell r="I2128" t="str">
            <v>Other</v>
          </cell>
          <cell r="J2128" t="str">
            <v>Other Products</v>
          </cell>
          <cell r="K2128" t="str">
            <v>2720</v>
          </cell>
          <cell r="L2128" t="str">
            <v>Support Parts</v>
          </cell>
          <cell r="M2128" t="str">
            <v xml:space="preserve"> </v>
          </cell>
          <cell r="N2128" t="str">
            <v>41100</v>
          </cell>
          <cell r="O2128" t="str">
            <v>504728</v>
          </cell>
          <cell r="R2128" t="str">
            <v xml:space="preserve"> </v>
          </cell>
          <cell r="S2128" t="str">
            <v>481445</v>
          </cell>
          <cell r="T2128" t="str">
            <v>20-23260-1</v>
          </cell>
          <cell r="V2128" t="str">
            <v xml:space="preserve"> </v>
          </cell>
          <cell r="W2128" t="str">
            <v>27871</v>
          </cell>
          <cell r="X2128" t="str">
            <v>QUALCOMM Personal Electronics</v>
          </cell>
          <cell r="Y2128" t="str">
            <v>QUALCOMM Personal Electronics</v>
          </cell>
          <cell r="AA2128" t="str">
            <v xml:space="preserve"> </v>
          </cell>
          <cell r="AB2128" t="str">
            <v>Ignored</v>
          </cell>
          <cell r="AC2128" t="str">
            <v>SALE</v>
          </cell>
          <cell r="AD2128" t="str">
            <v xml:space="preserve"> </v>
          </cell>
          <cell r="AE2128" t="str">
            <v xml:space="preserve"> </v>
          </cell>
          <cell r="AF2128" t="str">
            <v xml:space="preserve"> </v>
          </cell>
          <cell r="AG2128" t="str">
            <v xml:space="preserve"> </v>
          </cell>
          <cell r="AH2128">
            <v>0</v>
          </cell>
          <cell r="AI2128">
            <v>245865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245865</v>
          </cell>
          <cell r="AP2128">
            <v>245865</v>
          </cell>
        </row>
        <row r="2129">
          <cell r="A2129">
            <v>1998</v>
          </cell>
          <cell r="B2129">
            <v>4</v>
          </cell>
          <cell r="C2129">
            <v>12</v>
          </cell>
          <cell r="D2129">
            <v>36065</v>
          </cell>
          <cell r="E2129" t="str">
            <v>SPBU</v>
          </cell>
          <cell r="F2129" t="str">
            <v>SPBU</v>
          </cell>
          <cell r="G2129" t="str">
            <v>PC</v>
          </cell>
          <cell r="H2129" t="str">
            <v>QIT</v>
          </cell>
          <cell r="I2129" t="str">
            <v>Other</v>
          </cell>
          <cell r="J2129" t="str">
            <v>Other Products</v>
          </cell>
          <cell r="K2129" t="str">
            <v>2720</v>
          </cell>
          <cell r="L2129" t="str">
            <v>Support Parts</v>
          </cell>
          <cell r="M2129" t="str">
            <v>44171</v>
          </cell>
          <cell r="N2129" t="str">
            <v xml:space="preserve"> </v>
          </cell>
          <cell r="O2129" t="str">
            <v>519903</v>
          </cell>
          <cell r="Q2129" t="str">
            <v>QUALCOMM Personal Electronics</v>
          </cell>
          <cell r="R2129" t="str">
            <v>Ignored</v>
          </cell>
          <cell r="S2129" t="str">
            <v xml:space="preserve"> </v>
          </cell>
          <cell r="T2129" t="str">
            <v>20-23468-1</v>
          </cell>
          <cell r="V2129" t="str">
            <v xml:space="preserve"> </v>
          </cell>
          <cell r="W2129" t="str">
            <v>27871</v>
          </cell>
          <cell r="X2129" t="str">
            <v>QUALCOMM Personal Electronics</v>
          </cell>
          <cell r="Y2129" t="str">
            <v>QUALCOMM Personal Electronics</v>
          </cell>
          <cell r="AA2129" t="str">
            <v xml:space="preserve"> </v>
          </cell>
          <cell r="AB2129" t="str">
            <v xml:space="preserve"> </v>
          </cell>
          <cell r="AC2129" t="str">
            <v>SALE</v>
          </cell>
          <cell r="AD2129" t="str">
            <v xml:space="preserve"> </v>
          </cell>
          <cell r="AE2129" t="str">
            <v xml:space="preserve"> </v>
          </cell>
          <cell r="AF2129" t="str">
            <v xml:space="preserve"> </v>
          </cell>
          <cell r="AG2129" t="str">
            <v xml:space="preserve"> </v>
          </cell>
          <cell r="AH2129">
            <v>156</v>
          </cell>
          <cell r="AI2129">
            <v>0</v>
          </cell>
          <cell r="AJ2129">
            <v>54633.38</v>
          </cell>
          <cell r="AK2129">
            <v>54633.38</v>
          </cell>
          <cell r="AL2129">
            <v>0</v>
          </cell>
          <cell r="AM2129">
            <v>350.214</v>
          </cell>
          <cell r="AN2129">
            <v>350.214</v>
          </cell>
          <cell r="AO2129">
            <v>-54633.38</v>
          </cell>
          <cell r="AP2129">
            <v>-54633.38</v>
          </cell>
        </row>
        <row r="2130">
          <cell r="A2130">
            <v>1998</v>
          </cell>
          <cell r="B2130">
            <v>4</v>
          </cell>
          <cell r="C2130">
            <v>12</v>
          </cell>
          <cell r="D2130">
            <v>36065</v>
          </cell>
          <cell r="E2130" t="str">
            <v>SPBU</v>
          </cell>
          <cell r="F2130" t="str">
            <v>SPBU</v>
          </cell>
          <cell r="G2130" t="str">
            <v>PC</v>
          </cell>
          <cell r="H2130" t="str">
            <v>QAR</v>
          </cell>
          <cell r="I2130" t="str">
            <v>Other</v>
          </cell>
          <cell r="J2130" t="str">
            <v>Other Products</v>
          </cell>
          <cell r="K2130" t="str">
            <v>2720</v>
          </cell>
          <cell r="L2130" t="str">
            <v>Support Parts</v>
          </cell>
          <cell r="M2130" t="str">
            <v xml:space="preserve"> </v>
          </cell>
          <cell r="N2130" t="str">
            <v>41100</v>
          </cell>
          <cell r="O2130" t="str">
            <v>519903</v>
          </cell>
          <cell r="R2130" t="str">
            <v xml:space="preserve"> </v>
          </cell>
          <cell r="S2130" t="str">
            <v>483360</v>
          </cell>
          <cell r="T2130" t="str">
            <v>20-23468-1</v>
          </cell>
          <cell r="V2130" t="str">
            <v xml:space="preserve"> </v>
          </cell>
          <cell r="W2130" t="str">
            <v>27871</v>
          </cell>
          <cell r="X2130" t="str">
            <v>QUALCOMM Personal Electronics</v>
          </cell>
          <cell r="Y2130" t="str">
            <v>QUALCOMM Personal Electronics</v>
          </cell>
          <cell r="AA2130" t="str">
            <v xml:space="preserve"> </v>
          </cell>
          <cell r="AB2130" t="str">
            <v>Ignored</v>
          </cell>
          <cell r="AC2130" t="str">
            <v>SALE</v>
          </cell>
          <cell r="AD2130" t="str">
            <v xml:space="preserve"> </v>
          </cell>
          <cell r="AE2130" t="str">
            <v xml:space="preserve"> </v>
          </cell>
          <cell r="AF2130" t="str">
            <v xml:space="preserve"> </v>
          </cell>
          <cell r="AG2130" t="str">
            <v xml:space="preserve"> </v>
          </cell>
          <cell r="AH2130">
            <v>0</v>
          </cell>
          <cell r="AI2130">
            <v>40293.24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40293.24</v>
          </cell>
          <cell r="AP2130">
            <v>40293.24</v>
          </cell>
        </row>
        <row r="2131">
          <cell r="A2131">
            <v>1998</v>
          </cell>
          <cell r="B2131">
            <v>4</v>
          </cell>
          <cell r="C2131">
            <v>12</v>
          </cell>
          <cell r="D2131">
            <v>36065</v>
          </cell>
          <cell r="E2131" t="str">
            <v>SPBU</v>
          </cell>
          <cell r="F2131" t="str">
            <v>SPBU</v>
          </cell>
          <cell r="G2131" t="str">
            <v>PC</v>
          </cell>
          <cell r="H2131" t="str">
            <v>QIT</v>
          </cell>
          <cell r="I2131" t="str">
            <v>Other</v>
          </cell>
          <cell r="J2131" t="str">
            <v>Other Products</v>
          </cell>
          <cell r="K2131" t="str">
            <v>2720</v>
          </cell>
          <cell r="L2131" t="str">
            <v>Support Parts</v>
          </cell>
          <cell r="M2131" t="str">
            <v>44171</v>
          </cell>
          <cell r="N2131" t="str">
            <v xml:space="preserve"> </v>
          </cell>
          <cell r="O2131" t="str">
            <v>513629</v>
          </cell>
          <cell r="Q2131" t="str">
            <v>QUALCOMM Personal Electronics</v>
          </cell>
          <cell r="R2131" t="str">
            <v>Ignored</v>
          </cell>
          <cell r="S2131" t="str">
            <v xml:space="preserve"> </v>
          </cell>
          <cell r="T2131" t="str">
            <v>272-04185-0000</v>
          </cell>
          <cell r="U2131" t="str">
            <v>IC,EEPROM 8KX8  SERIAL 2-WIRE FCLK=100 400KHZ</v>
          </cell>
          <cell r="V2131" t="str">
            <v xml:space="preserve"> </v>
          </cell>
          <cell r="W2131" t="str">
            <v>27871</v>
          </cell>
          <cell r="X2131" t="str">
            <v>QUALCOMM Personal Electronics</v>
          </cell>
          <cell r="Y2131" t="str">
            <v>QUALCOMM Personal Electronics</v>
          </cell>
          <cell r="AA2131" t="str">
            <v xml:space="preserve"> </v>
          </cell>
          <cell r="AB2131" t="str">
            <v xml:space="preserve"> </v>
          </cell>
          <cell r="AC2131" t="str">
            <v>SALE</v>
          </cell>
          <cell r="AD2131" t="str">
            <v xml:space="preserve"> </v>
          </cell>
          <cell r="AE2131" t="str">
            <v xml:space="preserve"> </v>
          </cell>
          <cell r="AF2131" t="str">
            <v xml:space="preserve"> </v>
          </cell>
          <cell r="AG2131" t="str">
            <v xml:space="preserve"> </v>
          </cell>
          <cell r="AH2131">
            <v>10300</v>
          </cell>
          <cell r="AI2131">
            <v>0</v>
          </cell>
          <cell r="AJ2131">
            <v>8240</v>
          </cell>
          <cell r="AK2131">
            <v>8240</v>
          </cell>
          <cell r="AL2131">
            <v>0</v>
          </cell>
          <cell r="AM2131">
            <v>0.8</v>
          </cell>
          <cell r="AN2131">
            <v>0.8</v>
          </cell>
          <cell r="AO2131">
            <v>-8240</v>
          </cell>
          <cell r="AP2131">
            <v>-8240</v>
          </cell>
        </row>
        <row r="2132">
          <cell r="A2132">
            <v>1998</v>
          </cell>
          <cell r="B2132">
            <v>4</v>
          </cell>
          <cell r="C2132">
            <v>12</v>
          </cell>
          <cell r="D2132">
            <v>36065</v>
          </cell>
          <cell r="E2132" t="str">
            <v>SPBU</v>
          </cell>
          <cell r="F2132" t="str">
            <v>SPBU</v>
          </cell>
          <cell r="G2132" t="str">
            <v>PC</v>
          </cell>
          <cell r="H2132" t="str">
            <v>QAR</v>
          </cell>
          <cell r="I2132" t="str">
            <v>Other</v>
          </cell>
          <cell r="J2132" t="str">
            <v>Other Products</v>
          </cell>
          <cell r="K2132" t="str">
            <v>2720</v>
          </cell>
          <cell r="L2132" t="str">
            <v>Support Parts</v>
          </cell>
          <cell r="M2132" t="str">
            <v xml:space="preserve"> </v>
          </cell>
          <cell r="N2132" t="str">
            <v>41100</v>
          </cell>
          <cell r="O2132" t="str">
            <v>513629</v>
          </cell>
          <cell r="R2132" t="str">
            <v xml:space="preserve"> </v>
          </cell>
          <cell r="S2132" t="str">
            <v>476651</v>
          </cell>
          <cell r="T2132" t="str">
            <v>272-04185-0000</v>
          </cell>
          <cell r="U2132" t="str">
            <v>IC,EEPROM 8KX8  SERIAL 2-WIRE FCLK=100 400KHZ</v>
          </cell>
          <cell r="V2132" t="str">
            <v xml:space="preserve"> </v>
          </cell>
          <cell r="W2132" t="str">
            <v>27871</v>
          </cell>
          <cell r="X2132" t="str">
            <v>QUALCOMM Personal Electronics</v>
          </cell>
          <cell r="Y2132" t="str">
            <v>QUALCOMM Personal Electronics</v>
          </cell>
          <cell r="AA2132" t="str">
            <v xml:space="preserve"> </v>
          </cell>
          <cell r="AB2132" t="str">
            <v>Ignored</v>
          </cell>
          <cell r="AC2132" t="str">
            <v>SALE</v>
          </cell>
          <cell r="AD2132" t="str">
            <v xml:space="preserve"> </v>
          </cell>
          <cell r="AE2132" t="str">
            <v xml:space="preserve"> </v>
          </cell>
          <cell r="AF2132" t="str">
            <v xml:space="preserve"> </v>
          </cell>
          <cell r="AG2132" t="str">
            <v xml:space="preserve"> </v>
          </cell>
          <cell r="AH2132">
            <v>0</v>
          </cell>
          <cell r="AI2132">
            <v>721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7210</v>
          </cell>
          <cell r="AP2132">
            <v>7210</v>
          </cell>
        </row>
        <row r="2133">
          <cell r="A2133">
            <v>1998</v>
          </cell>
          <cell r="B2133">
            <v>4</v>
          </cell>
          <cell r="C2133">
            <v>12</v>
          </cell>
          <cell r="D2133">
            <v>36065</v>
          </cell>
          <cell r="E2133" t="str">
            <v>SPBU</v>
          </cell>
          <cell r="F2133" t="str">
            <v>SPBU</v>
          </cell>
          <cell r="G2133" t="str">
            <v>PC</v>
          </cell>
          <cell r="H2133" t="str">
            <v>QIT</v>
          </cell>
          <cell r="I2133" t="str">
            <v>Other</v>
          </cell>
          <cell r="J2133" t="str">
            <v>Other Products</v>
          </cell>
          <cell r="K2133" t="str">
            <v>2720</v>
          </cell>
          <cell r="L2133" t="str">
            <v>Support Parts</v>
          </cell>
          <cell r="M2133" t="str">
            <v>44171</v>
          </cell>
          <cell r="N2133" t="str">
            <v xml:space="preserve"> </v>
          </cell>
          <cell r="O2133" t="str">
            <v>513629</v>
          </cell>
          <cell r="Q2133" t="str">
            <v>QUALCOMM Personal Electronics</v>
          </cell>
          <cell r="R2133" t="str">
            <v>Ignored</v>
          </cell>
          <cell r="S2133" t="str">
            <v xml:space="preserve"> </v>
          </cell>
          <cell r="T2133" t="str">
            <v>282-04197-0000</v>
          </cell>
          <cell r="U2133" t="str">
            <v>INTEGRATED CIRCUIT, OPERATIONAL AMPLIFIER</v>
          </cell>
          <cell r="V2133" t="str">
            <v xml:space="preserve"> </v>
          </cell>
          <cell r="W2133" t="str">
            <v>27871</v>
          </cell>
          <cell r="X2133" t="str">
            <v>QUALCOMM Personal Electronics</v>
          </cell>
          <cell r="Y2133" t="str">
            <v>QUALCOMM Personal Electronics</v>
          </cell>
          <cell r="AA2133" t="str">
            <v xml:space="preserve"> </v>
          </cell>
          <cell r="AB2133" t="str">
            <v xml:space="preserve"> </v>
          </cell>
          <cell r="AC2133" t="str">
            <v>SALE</v>
          </cell>
          <cell r="AD2133" t="str">
            <v xml:space="preserve"> </v>
          </cell>
          <cell r="AE2133" t="str">
            <v xml:space="preserve"> </v>
          </cell>
          <cell r="AF2133" t="str">
            <v xml:space="preserve"> </v>
          </cell>
          <cell r="AG2133" t="str">
            <v xml:space="preserve"> </v>
          </cell>
          <cell r="AH2133">
            <v>60996</v>
          </cell>
          <cell r="AI2133">
            <v>0</v>
          </cell>
          <cell r="AJ2133">
            <v>32291.279999999999</v>
          </cell>
          <cell r="AK2133">
            <v>32291.279999999999</v>
          </cell>
          <cell r="AL2133">
            <v>0</v>
          </cell>
          <cell r="AM2133">
            <v>0.52939999999999998</v>
          </cell>
          <cell r="AN2133">
            <v>0.52939999999999998</v>
          </cell>
          <cell r="AO2133">
            <v>-32291.279999999999</v>
          </cell>
          <cell r="AP2133">
            <v>-32291.279999999999</v>
          </cell>
        </row>
        <row r="2134">
          <cell r="A2134">
            <v>1998</v>
          </cell>
          <cell r="B2134">
            <v>4</v>
          </cell>
          <cell r="C2134">
            <v>12</v>
          </cell>
          <cell r="D2134">
            <v>36065</v>
          </cell>
          <cell r="E2134" t="str">
            <v>SPBU</v>
          </cell>
          <cell r="F2134" t="str">
            <v>SPBU</v>
          </cell>
          <cell r="G2134" t="str">
            <v>PC</v>
          </cell>
          <cell r="H2134" t="str">
            <v>QAR</v>
          </cell>
          <cell r="I2134" t="str">
            <v>Other</v>
          </cell>
          <cell r="J2134" t="str">
            <v>Other Products</v>
          </cell>
          <cell r="K2134" t="str">
            <v>2720</v>
          </cell>
          <cell r="L2134" t="str">
            <v>Support Parts</v>
          </cell>
          <cell r="M2134" t="str">
            <v xml:space="preserve"> </v>
          </cell>
          <cell r="N2134" t="str">
            <v>41100</v>
          </cell>
          <cell r="O2134" t="str">
            <v>513629</v>
          </cell>
          <cell r="R2134" t="str">
            <v xml:space="preserve"> </v>
          </cell>
          <cell r="S2134" t="str">
            <v>480819</v>
          </cell>
          <cell r="T2134" t="str">
            <v>282-04197-0000</v>
          </cell>
          <cell r="U2134" t="str">
            <v>INTEGRATED CIRCUIT, OPERATIONAL AMPLIFIER</v>
          </cell>
          <cell r="V2134" t="str">
            <v xml:space="preserve"> </v>
          </cell>
          <cell r="W2134" t="str">
            <v>27871</v>
          </cell>
          <cell r="X2134" t="str">
            <v>QUALCOMM Personal Electronics</v>
          </cell>
          <cell r="Y2134" t="str">
            <v>QUALCOMM Personal Electronics</v>
          </cell>
          <cell r="AA2134" t="str">
            <v xml:space="preserve"> </v>
          </cell>
          <cell r="AB2134" t="str">
            <v>Ignored</v>
          </cell>
          <cell r="AC2134" t="str">
            <v>SALE</v>
          </cell>
          <cell r="AD2134" t="str">
            <v xml:space="preserve"> </v>
          </cell>
          <cell r="AE2134" t="str">
            <v xml:space="preserve"> </v>
          </cell>
          <cell r="AF2134" t="str">
            <v xml:space="preserve"> </v>
          </cell>
          <cell r="AG2134" t="str">
            <v xml:space="preserve"> </v>
          </cell>
          <cell r="AH2134">
            <v>0</v>
          </cell>
          <cell r="AI2134">
            <v>13.8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13.8</v>
          </cell>
          <cell r="AP2134">
            <v>13.8</v>
          </cell>
        </row>
        <row r="2135">
          <cell r="A2135">
            <v>1998</v>
          </cell>
          <cell r="B2135">
            <v>4</v>
          </cell>
          <cell r="C2135">
            <v>12</v>
          </cell>
          <cell r="D2135">
            <v>36065</v>
          </cell>
          <cell r="E2135" t="str">
            <v>SPBU</v>
          </cell>
          <cell r="F2135" t="str">
            <v>SPBU</v>
          </cell>
          <cell r="G2135" t="str">
            <v>PC</v>
          </cell>
          <cell r="H2135" t="str">
            <v>QAR</v>
          </cell>
          <cell r="I2135" t="str">
            <v>Other</v>
          </cell>
          <cell r="J2135" t="str">
            <v>Other Products</v>
          </cell>
          <cell r="K2135" t="str">
            <v>2720</v>
          </cell>
          <cell r="L2135" t="str">
            <v>Support Parts</v>
          </cell>
          <cell r="M2135" t="str">
            <v xml:space="preserve"> </v>
          </cell>
          <cell r="N2135" t="str">
            <v>41100</v>
          </cell>
          <cell r="O2135" t="str">
            <v>513629</v>
          </cell>
          <cell r="R2135" t="str">
            <v xml:space="preserve"> </v>
          </cell>
          <cell r="S2135" t="str">
            <v>476652</v>
          </cell>
          <cell r="T2135" t="str">
            <v>282-04197-0000</v>
          </cell>
          <cell r="U2135" t="str">
            <v>INTEGRATED CIRCUIT, OPERATIONAL AMPLIFIER</v>
          </cell>
          <cell r="V2135" t="str">
            <v xml:space="preserve"> </v>
          </cell>
          <cell r="W2135" t="str">
            <v>27871</v>
          </cell>
          <cell r="X2135" t="str">
            <v>QUALCOMM Personal Electronics</v>
          </cell>
          <cell r="Y2135" t="str">
            <v>QUALCOMM Personal Electronics</v>
          </cell>
          <cell r="AA2135" t="str">
            <v xml:space="preserve"> </v>
          </cell>
          <cell r="AB2135" t="str">
            <v>Ignored</v>
          </cell>
          <cell r="AC2135" t="str">
            <v>SALE</v>
          </cell>
          <cell r="AD2135" t="str">
            <v xml:space="preserve"> </v>
          </cell>
          <cell r="AE2135" t="str">
            <v xml:space="preserve"> </v>
          </cell>
          <cell r="AF2135" t="str">
            <v xml:space="preserve"> </v>
          </cell>
          <cell r="AG2135" t="str">
            <v xml:space="preserve"> </v>
          </cell>
          <cell r="AH2135">
            <v>0</v>
          </cell>
          <cell r="AI2135">
            <v>28044.36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28044.36</v>
          </cell>
          <cell r="AP2135">
            <v>28044.36</v>
          </cell>
        </row>
        <row r="2136">
          <cell r="A2136">
            <v>1998</v>
          </cell>
          <cell r="B2136">
            <v>4</v>
          </cell>
          <cell r="C2136">
            <v>12</v>
          </cell>
          <cell r="D2136">
            <v>36065</v>
          </cell>
          <cell r="E2136" t="str">
            <v>SPBU</v>
          </cell>
          <cell r="F2136" t="str">
            <v>SPBU</v>
          </cell>
          <cell r="G2136" t="str">
            <v>PC</v>
          </cell>
          <cell r="H2136" t="str">
            <v>QIT</v>
          </cell>
          <cell r="I2136" t="str">
            <v>Other</v>
          </cell>
          <cell r="J2136" t="str">
            <v>Other Products</v>
          </cell>
          <cell r="K2136" t="str">
            <v>2720</v>
          </cell>
          <cell r="L2136" t="str">
            <v>Support Parts</v>
          </cell>
          <cell r="M2136" t="str">
            <v>44171</v>
          </cell>
          <cell r="N2136" t="str">
            <v xml:space="preserve"> </v>
          </cell>
          <cell r="O2136" t="str">
            <v>513629</v>
          </cell>
          <cell r="Q2136" t="str">
            <v>QUALCOMM Personal Electronics</v>
          </cell>
          <cell r="R2136" t="str">
            <v>Ignored</v>
          </cell>
          <cell r="S2136" t="str">
            <v xml:space="preserve"> </v>
          </cell>
          <cell r="T2136" t="str">
            <v>285-03678-0000</v>
          </cell>
          <cell r="U2136" t="str">
            <v>INTEGRATED CIRCUIT, VOICE BAND AUDIO PROCESSOR</v>
          </cell>
          <cell r="V2136" t="str">
            <v xml:space="preserve"> </v>
          </cell>
          <cell r="W2136" t="str">
            <v>27871</v>
          </cell>
          <cell r="X2136" t="str">
            <v>QUALCOMM Personal Electronics</v>
          </cell>
          <cell r="Y2136" t="str">
            <v>QUALCOMM Personal Electronics</v>
          </cell>
          <cell r="AA2136" t="str">
            <v xml:space="preserve"> </v>
          </cell>
          <cell r="AB2136" t="str">
            <v xml:space="preserve"> </v>
          </cell>
          <cell r="AC2136" t="str">
            <v>SALE</v>
          </cell>
          <cell r="AD2136" t="str">
            <v xml:space="preserve"> </v>
          </cell>
          <cell r="AE2136" t="str">
            <v xml:space="preserve"> </v>
          </cell>
          <cell r="AF2136" t="str">
            <v xml:space="preserve"> </v>
          </cell>
          <cell r="AG2136" t="str">
            <v xml:space="preserve"> </v>
          </cell>
          <cell r="AH2136">
            <v>20000</v>
          </cell>
          <cell r="AI2136">
            <v>0</v>
          </cell>
          <cell r="AJ2136">
            <v>38684</v>
          </cell>
          <cell r="AK2136">
            <v>38684</v>
          </cell>
          <cell r="AL2136">
            <v>0</v>
          </cell>
          <cell r="AM2136">
            <v>1.9342000000000001</v>
          </cell>
          <cell r="AN2136">
            <v>1.9342000000000001</v>
          </cell>
          <cell r="AO2136">
            <v>-38684</v>
          </cell>
          <cell r="AP2136">
            <v>-38684</v>
          </cell>
        </row>
        <row r="2137">
          <cell r="A2137">
            <v>1998</v>
          </cell>
          <cell r="B2137">
            <v>4</v>
          </cell>
          <cell r="C2137">
            <v>12</v>
          </cell>
          <cell r="D2137">
            <v>36065</v>
          </cell>
          <cell r="E2137" t="str">
            <v>SPBU</v>
          </cell>
          <cell r="F2137" t="str">
            <v>SPBU</v>
          </cell>
          <cell r="G2137" t="str">
            <v>PC</v>
          </cell>
          <cell r="H2137" t="str">
            <v>QAR</v>
          </cell>
          <cell r="I2137" t="str">
            <v>Other</v>
          </cell>
          <cell r="J2137" t="str">
            <v>Other Products</v>
          </cell>
          <cell r="K2137" t="str">
            <v>2720</v>
          </cell>
          <cell r="L2137" t="str">
            <v>Support Parts</v>
          </cell>
          <cell r="M2137" t="str">
            <v xml:space="preserve"> </v>
          </cell>
          <cell r="N2137" t="str">
            <v>41100</v>
          </cell>
          <cell r="O2137" t="str">
            <v>513629</v>
          </cell>
          <cell r="R2137" t="str">
            <v xml:space="preserve"> </v>
          </cell>
          <cell r="S2137" t="str">
            <v>476652</v>
          </cell>
          <cell r="T2137" t="str">
            <v>285-03678-0000</v>
          </cell>
          <cell r="U2137" t="str">
            <v>INTEGRATED CIRCUIT, VOICE BAND AUDIO PROCESSOR</v>
          </cell>
          <cell r="V2137" t="str">
            <v xml:space="preserve"> </v>
          </cell>
          <cell r="W2137" t="str">
            <v>27871</v>
          </cell>
          <cell r="X2137" t="str">
            <v>QUALCOMM Personal Electronics</v>
          </cell>
          <cell r="Y2137" t="str">
            <v>QUALCOMM Personal Electronics</v>
          </cell>
          <cell r="AA2137" t="str">
            <v xml:space="preserve"> </v>
          </cell>
          <cell r="AB2137" t="str">
            <v>Ignored</v>
          </cell>
          <cell r="AC2137" t="str">
            <v>SALE</v>
          </cell>
          <cell r="AD2137" t="str">
            <v xml:space="preserve"> </v>
          </cell>
          <cell r="AE2137" t="str">
            <v xml:space="preserve"> </v>
          </cell>
          <cell r="AF2137" t="str">
            <v xml:space="preserve"> </v>
          </cell>
          <cell r="AG2137" t="str">
            <v xml:space="preserve"> </v>
          </cell>
          <cell r="AH2137">
            <v>0</v>
          </cell>
          <cell r="AI2137">
            <v>3800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38000</v>
          </cell>
          <cell r="AP2137">
            <v>38000</v>
          </cell>
        </row>
        <row r="2138">
          <cell r="A2138">
            <v>1998</v>
          </cell>
          <cell r="B2138">
            <v>4</v>
          </cell>
          <cell r="C2138">
            <v>12</v>
          </cell>
          <cell r="D2138">
            <v>36065</v>
          </cell>
          <cell r="E2138" t="str">
            <v>SPBU</v>
          </cell>
          <cell r="F2138" t="str">
            <v>SPBU</v>
          </cell>
          <cell r="G2138" t="str">
            <v>PC</v>
          </cell>
          <cell r="H2138" t="str">
            <v>QIT</v>
          </cell>
          <cell r="I2138" t="str">
            <v>Other</v>
          </cell>
          <cell r="J2138" t="str">
            <v>Other Products</v>
          </cell>
          <cell r="K2138" t="str">
            <v>2910</v>
          </cell>
          <cell r="L2138" t="str">
            <v>Other Miscellaneous</v>
          </cell>
          <cell r="M2138" t="str">
            <v>44171</v>
          </cell>
          <cell r="N2138" t="str">
            <v xml:space="preserve"> </v>
          </cell>
          <cell r="O2138" t="str">
            <v>526798</v>
          </cell>
          <cell r="Q2138" t="str">
            <v>QUALCOMM Personal Electronics</v>
          </cell>
          <cell r="R2138" t="str">
            <v>Ignored</v>
          </cell>
          <cell r="S2138" t="str">
            <v xml:space="preserve"> </v>
          </cell>
          <cell r="T2138" t="str">
            <v>270-10074-0001</v>
          </cell>
          <cell r="U2138" t="str">
            <v>INTEGRATED CIRCUIT, SRAM</v>
          </cell>
          <cell r="V2138" t="str">
            <v xml:space="preserve"> </v>
          </cell>
          <cell r="W2138" t="str">
            <v>27871</v>
          </cell>
          <cell r="X2138" t="str">
            <v>QUALCOMM Personal Electronics</v>
          </cell>
          <cell r="Y2138" t="str">
            <v>QUALCOMM Personal Electronics</v>
          </cell>
          <cell r="AA2138" t="str">
            <v xml:space="preserve"> </v>
          </cell>
          <cell r="AB2138" t="str">
            <v xml:space="preserve"> </v>
          </cell>
          <cell r="AC2138" t="str">
            <v>SALE</v>
          </cell>
          <cell r="AD2138" t="str">
            <v xml:space="preserve"> </v>
          </cell>
          <cell r="AE2138" t="str">
            <v xml:space="preserve"> </v>
          </cell>
          <cell r="AF2138" t="str">
            <v xml:space="preserve"> </v>
          </cell>
          <cell r="AG2138" t="str">
            <v xml:space="preserve"> </v>
          </cell>
          <cell r="AH2138">
            <v>50000</v>
          </cell>
          <cell r="AI2138">
            <v>0</v>
          </cell>
          <cell r="AJ2138">
            <v>198095</v>
          </cell>
          <cell r="AK2138">
            <v>198095</v>
          </cell>
          <cell r="AL2138">
            <v>0</v>
          </cell>
          <cell r="AM2138">
            <v>3.9619</v>
          </cell>
          <cell r="AN2138">
            <v>3.9619</v>
          </cell>
          <cell r="AO2138">
            <v>-198095</v>
          </cell>
          <cell r="AP2138">
            <v>-198095</v>
          </cell>
        </row>
        <row r="2139">
          <cell r="A2139">
            <v>1998</v>
          </cell>
          <cell r="B2139">
            <v>4</v>
          </cell>
          <cell r="C2139">
            <v>12</v>
          </cell>
          <cell r="D2139">
            <v>36065</v>
          </cell>
          <cell r="E2139" t="str">
            <v>SPBU</v>
          </cell>
          <cell r="F2139" t="str">
            <v>SPBU</v>
          </cell>
          <cell r="G2139" t="str">
            <v>PC</v>
          </cell>
          <cell r="H2139" t="str">
            <v>QAR</v>
          </cell>
          <cell r="I2139" t="str">
            <v>Other</v>
          </cell>
          <cell r="J2139" t="str">
            <v>Other Products</v>
          </cell>
          <cell r="K2139" t="str">
            <v>2910</v>
          </cell>
          <cell r="L2139" t="str">
            <v>Other Miscellaneous</v>
          </cell>
          <cell r="M2139" t="str">
            <v xml:space="preserve"> </v>
          </cell>
          <cell r="N2139" t="str">
            <v>41200</v>
          </cell>
          <cell r="O2139" t="str">
            <v>526798</v>
          </cell>
          <cell r="R2139" t="str">
            <v xml:space="preserve"> </v>
          </cell>
          <cell r="S2139" t="str">
            <v>484578</v>
          </cell>
          <cell r="T2139" t="str">
            <v>270-10074-0001</v>
          </cell>
          <cell r="U2139" t="str">
            <v>INTEGRATED CIRCUIT, SRAM</v>
          </cell>
          <cell r="V2139" t="str">
            <v xml:space="preserve"> </v>
          </cell>
          <cell r="W2139" t="str">
            <v>27871</v>
          </cell>
          <cell r="X2139" t="str">
            <v>QUALCOMM Personal Electronics</v>
          </cell>
          <cell r="Y2139" t="str">
            <v>QUALCOMM Personal Electronics</v>
          </cell>
          <cell r="AA2139" t="str">
            <v xml:space="preserve"> </v>
          </cell>
          <cell r="AB2139" t="str">
            <v>Ignored</v>
          </cell>
          <cell r="AC2139" t="str">
            <v>SALE</v>
          </cell>
          <cell r="AD2139" t="str">
            <v xml:space="preserve"> </v>
          </cell>
          <cell r="AE2139" t="str">
            <v xml:space="preserve"> </v>
          </cell>
          <cell r="AF2139" t="str">
            <v xml:space="preserve"> </v>
          </cell>
          <cell r="AG2139" t="str">
            <v xml:space="preserve"> </v>
          </cell>
          <cell r="AH2139">
            <v>0</v>
          </cell>
          <cell r="AI2139">
            <v>11500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115000</v>
          </cell>
          <cell r="AP2139">
            <v>115000</v>
          </cell>
        </row>
        <row r="2140">
          <cell r="A2140">
            <v>1998</v>
          </cell>
          <cell r="B2140">
            <v>4</v>
          </cell>
          <cell r="C2140">
            <v>12</v>
          </cell>
          <cell r="D2140">
            <v>36065</v>
          </cell>
          <cell r="E2140" t="str">
            <v>SPBU</v>
          </cell>
          <cell r="F2140" t="str">
            <v>SPBU</v>
          </cell>
          <cell r="G2140" t="str">
            <v>PC</v>
          </cell>
          <cell r="H2140" t="str">
            <v>QIT</v>
          </cell>
          <cell r="I2140" t="str">
            <v>Other</v>
          </cell>
          <cell r="J2140" t="str">
            <v>Other Products</v>
          </cell>
          <cell r="K2140" t="str">
            <v>2910</v>
          </cell>
          <cell r="L2140" t="str">
            <v>Other Miscellaneous</v>
          </cell>
          <cell r="M2140" t="str">
            <v>44171</v>
          </cell>
          <cell r="N2140" t="str">
            <v xml:space="preserve"> </v>
          </cell>
          <cell r="O2140" t="str">
            <v>526488</v>
          </cell>
          <cell r="Q2140" t="str">
            <v>QUALCOMM Personal Electronics</v>
          </cell>
          <cell r="R2140" t="str">
            <v>Ignored</v>
          </cell>
          <cell r="S2140" t="str">
            <v xml:space="preserve"> </v>
          </cell>
          <cell r="T2140" t="str">
            <v>284-11049-2336</v>
          </cell>
          <cell r="U2140" t="str">
            <v>C,FREQ SYNTHESIZER DUAL 2.0GHZ/1.1GHZ</v>
          </cell>
          <cell r="V2140" t="str">
            <v xml:space="preserve"> </v>
          </cell>
          <cell r="W2140" t="str">
            <v>27871</v>
          </cell>
          <cell r="X2140" t="str">
            <v>QUALCOMM Personal Electronics</v>
          </cell>
          <cell r="Y2140" t="str">
            <v>QUALCOMM Personal Electronics</v>
          </cell>
          <cell r="AA2140" t="str">
            <v xml:space="preserve"> </v>
          </cell>
          <cell r="AB2140" t="str">
            <v xml:space="preserve"> </v>
          </cell>
          <cell r="AC2140" t="str">
            <v>SALE</v>
          </cell>
          <cell r="AD2140" t="str">
            <v xml:space="preserve"> </v>
          </cell>
          <cell r="AE2140" t="str">
            <v xml:space="preserve"> </v>
          </cell>
          <cell r="AF2140" t="str">
            <v xml:space="preserve"> </v>
          </cell>
          <cell r="AG2140" t="str">
            <v xml:space="preserve"> </v>
          </cell>
          <cell r="AH2140">
            <v>17500</v>
          </cell>
          <cell r="AI2140">
            <v>0</v>
          </cell>
          <cell r="AJ2140">
            <v>42875</v>
          </cell>
          <cell r="AK2140">
            <v>42875</v>
          </cell>
          <cell r="AL2140">
            <v>0</v>
          </cell>
          <cell r="AM2140">
            <v>2.4500000000000002</v>
          </cell>
          <cell r="AN2140">
            <v>2.4500000000000002</v>
          </cell>
          <cell r="AO2140">
            <v>-42875</v>
          </cell>
          <cell r="AP2140">
            <v>-42875</v>
          </cell>
        </row>
        <row r="2141">
          <cell r="A2141">
            <v>1998</v>
          </cell>
          <cell r="B2141">
            <v>4</v>
          </cell>
          <cell r="C2141">
            <v>12</v>
          </cell>
          <cell r="D2141">
            <v>36065</v>
          </cell>
          <cell r="E2141" t="str">
            <v>SPBU</v>
          </cell>
          <cell r="F2141" t="str">
            <v>SPBU</v>
          </cell>
          <cell r="G2141" t="str">
            <v>PC</v>
          </cell>
          <cell r="H2141" t="str">
            <v>QAR</v>
          </cell>
          <cell r="I2141" t="str">
            <v>Other</v>
          </cell>
          <cell r="J2141" t="str">
            <v>Other Products</v>
          </cell>
          <cell r="K2141" t="str">
            <v>2910</v>
          </cell>
          <cell r="L2141" t="str">
            <v>Other Miscellaneous</v>
          </cell>
          <cell r="M2141" t="str">
            <v xml:space="preserve"> </v>
          </cell>
          <cell r="N2141" t="str">
            <v>41100</v>
          </cell>
          <cell r="O2141" t="str">
            <v>526488</v>
          </cell>
          <cell r="R2141" t="str">
            <v xml:space="preserve"> </v>
          </cell>
          <cell r="S2141" t="str">
            <v>484157</v>
          </cell>
          <cell r="T2141" t="str">
            <v>284-11049-2336</v>
          </cell>
          <cell r="U2141" t="str">
            <v>C,FREQ SYNTHESIZER DUAL 2.0GHZ/1.1GHZ</v>
          </cell>
          <cell r="V2141" t="str">
            <v xml:space="preserve"> </v>
          </cell>
          <cell r="W2141" t="str">
            <v>27871</v>
          </cell>
          <cell r="X2141" t="str">
            <v>QUALCOMM Personal Electronics</v>
          </cell>
          <cell r="Y2141" t="str">
            <v>QUALCOMM Personal Electronics</v>
          </cell>
          <cell r="AA2141" t="str">
            <v xml:space="preserve"> </v>
          </cell>
          <cell r="AB2141" t="str">
            <v>Ignored</v>
          </cell>
          <cell r="AC2141" t="str">
            <v>SALE</v>
          </cell>
          <cell r="AD2141" t="str">
            <v xml:space="preserve"> </v>
          </cell>
          <cell r="AE2141" t="str">
            <v xml:space="preserve"> </v>
          </cell>
          <cell r="AF2141" t="str">
            <v xml:space="preserve"> </v>
          </cell>
          <cell r="AG2141" t="str">
            <v xml:space="preserve"> </v>
          </cell>
          <cell r="AH2141">
            <v>0</v>
          </cell>
          <cell r="AI2141">
            <v>42875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42875</v>
          </cell>
          <cell r="AP2141">
            <v>42875</v>
          </cell>
        </row>
        <row r="2142">
          <cell r="A2142">
            <v>1998</v>
          </cell>
          <cell r="B2142">
            <v>4</v>
          </cell>
          <cell r="C2142">
            <v>12</v>
          </cell>
          <cell r="D2142">
            <v>36054</v>
          </cell>
          <cell r="E2142" t="str">
            <v>SPBU</v>
          </cell>
          <cell r="F2142" t="str">
            <v>SPBU</v>
          </cell>
          <cell r="G2142" t="str">
            <v>RBI</v>
          </cell>
          <cell r="H2142" t="str">
            <v>BI</v>
          </cell>
          <cell r="I2142" t="str">
            <v>Other</v>
          </cell>
          <cell r="J2142" t="str">
            <v>Other Products</v>
          </cell>
          <cell r="K2142" t="str">
            <v>2910</v>
          </cell>
          <cell r="L2142" t="str">
            <v>Other Miscellaneous</v>
          </cell>
          <cell r="M2142" t="str">
            <v xml:space="preserve"> </v>
          </cell>
          <cell r="N2142" t="str">
            <v>41100</v>
          </cell>
          <cell r="O2142" t="str">
            <v xml:space="preserve"> </v>
          </cell>
          <cell r="R2142" t="str">
            <v xml:space="preserve"> </v>
          </cell>
          <cell r="S2142" t="str">
            <v>10031923</v>
          </cell>
          <cell r="T2142" t="str">
            <v>65-46522-6</v>
          </cell>
          <cell r="U2142" t="str">
            <v>TKAAR0002, QCP-2700, Phone Kit, w/encryption, Bell Mobility</v>
          </cell>
          <cell r="V2142" t="str">
            <v>REG</v>
          </cell>
          <cell r="W2142" t="str">
            <v>27871</v>
          </cell>
          <cell r="X2142" t="str">
            <v>QUALCOMM Personal Electronics</v>
          </cell>
          <cell r="Y2142" t="str">
            <v>QUALCOMM Personal Electronics</v>
          </cell>
          <cell r="Z2142" t="str">
            <v>USA</v>
          </cell>
          <cell r="AA2142" t="str">
            <v>LLOYD MCATEE</v>
          </cell>
          <cell r="AB2142" t="str">
            <v>Dist</v>
          </cell>
          <cell r="AC2142" t="str">
            <v xml:space="preserve"> </v>
          </cell>
          <cell r="AD2142" t="str">
            <v xml:space="preserve"> </v>
          </cell>
          <cell r="AE2142" t="str">
            <v xml:space="preserve"> </v>
          </cell>
          <cell r="AF2142" t="str">
            <v xml:space="preserve"> </v>
          </cell>
          <cell r="AG2142" t="str">
            <v xml:space="preserve"> </v>
          </cell>
          <cell r="AH2142">
            <v>0</v>
          </cell>
          <cell r="AI2142">
            <v>11534</v>
          </cell>
          <cell r="AJ2142">
            <v>0</v>
          </cell>
          <cell r="AK2142">
            <v>0</v>
          </cell>
          <cell r="AL2142">
            <v>1.1499999999999999</v>
          </cell>
          <cell r="AM2142">
            <v>0</v>
          </cell>
          <cell r="AN2142">
            <v>0</v>
          </cell>
          <cell r="AO2142">
            <v>11534</v>
          </cell>
          <cell r="AP2142">
            <v>11534</v>
          </cell>
        </row>
        <row r="2143">
          <cell r="A2143">
            <v>1998</v>
          </cell>
          <cell r="B2143">
            <v>4</v>
          </cell>
          <cell r="C2143">
            <v>12</v>
          </cell>
          <cell r="D2143">
            <v>36065</v>
          </cell>
          <cell r="E2143" t="str">
            <v>SPBU</v>
          </cell>
          <cell r="F2143" t="str">
            <v>SPBU</v>
          </cell>
          <cell r="G2143" t="str">
            <v>PC</v>
          </cell>
          <cell r="H2143" t="str">
            <v>QIT</v>
          </cell>
          <cell r="I2143" t="str">
            <v>Other</v>
          </cell>
          <cell r="J2143" t="str">
            <v>Other Products</v>
          </cell>
          <cell r="K2143" t="str">
            <v>2910</v>
          </cell>
          <cell r="L2143" t="str">
            <v>Other Miscellaneous</v>
          </cell>
          <cell r="M2143" t="str">
            <v>44171</v>
          </cell>
          <cell r="N2143" t="str">
            <v xml:space="preserve"> </v>
          </cell>
          <cell r="O2143" t="str">
            <v>495810</v>
          </cell>
          <cell r="Q2143" t="str">
            <v>QUALCOMM Personal Electronics</v>
          </cell>
          <cell r="R2143" t="str">
            <v>Ignored</v>
          </cell>
          <cell r="S2143" t="str">
            <v xml:space="preserve"> </v>
          </cell>
          <cell r="T2143" t="str">
            <v>820-02329-4006</v>
          </cell>
          <cell r="U2143" t="str">
            <v>Cable, Modem Interface, DB25M/DB9F, 6 ft</v>
          </cell>
          <cell r="V2143" t="str">
            <v xml:space="preserve"> </v>
          </cell>
          <cell r="W2143" t="str">
            <v>27871</v>
          </cell>
          <cell r="X2143" t="str">
            <v>QUALCOMM Personal Electronics</v>
          </cell>
          <cell r="Y2143" t="str">
            <v>QUALCOMM Personal Electronics</v>
          </cell>
          <cell r="AA2143" t="str">
            <v xml:space="preserve"> </v>
          </cell>
          <cell r="AB2143" t="str">
            <v xml:space="preserve"> </v>
          </cell>
          <cell r="AC2143" t="str">
            <v>SALE</v>
          </cell>
          <cell r="AD2143" t="str">
            <v xml:space="preserve"> </v>
          </cell>
          <cell r="AE2143" t="str">
            <v xml:space="preserve"> </v>
          </cell>
          <cell r="AF2143" t="str">
            <v xml:space="preserve"> </v>
          </cell>
          <cell r="AG2143" t="str">
            <v xml:space="preserve"> </v>
          </cell>
          <cell r="AH2143">
            <v>15</v>
          </cell>
          <cell r="AI2143">
            <v>0</v>
          </cell>
          <cell r="AJ2143">
            <v>22.12</v>
          </cell>
          <cell r="AK2143">
            <v>22.12</v>
          </cell>
          <cell r="AL2143">
            <v>0</v>
          </cell>
          <cell r="AM2143">
            <v>1.4747000000000001</v>
          </cell>
          <cell r="AN2143">
            <v>1.4747000000000001</v>
          </cell>
          <cell r="AO2143">
            <v>-22.12</v>
          </cell>
          <cell r="AP2143">
            <v>-22.12</v>
          </cell>
        </row>
        <row r="2144">
          <cell r="A2144">
            <v>1998</v>
          </cell>
          <cell r="B2144">
            <v>4</v>
          </cell>
          <cell r="C2144">
            <v>12</v>
          </cell>
          <cell r="D2144">
            <v>36065</v>
          </cell>
          <cell r="E2144" t="str">
            <v>SPBU</v>
          </cell>
          <cell r="F2144" t="str">
            <v>SPBU</v>
          </cell>
          <cell r="G2144" t="str">
            <v>PC</v>
          </cell>
          <cell r="H2144" t="str">
            <v>QAR</v>
          </cell>
          <cell r="I2144" t="str">
            <v>Other</v>
          </cell>
          <cell r="J2144" t="str">
            <v>Other Products</v>
          </cell>
          <cell r="K2144" t="str">
            <v>2910</v>
          </cell>
          <cell r="L2144" t="str">
            <v>Other Miscellaneous</v>
          </cell>
          <cell r="M2144" t="str">
            <v xml:space="preserve"> </v>
          </cell>
          <cell r="N2144" t="str">
            <v>41100</v>
          </cell>
          <cell r="O2144" t="str">
            <v>495810</v>
          </cell>
          <cell r="R2144" t="str">
            <v xml:space="preserve"> </v>
          </cell>
          <cell r="S2144" t="str">
            <v>478669</v>
          </cell>
          <cell r="T2144" t="str">
            <v>820-02329-4006</v>
          </cell>
          <cell r="U2144" t="str">
            <v>Cable, Modem Interface, DB25M/DB9F, 6 ft</v>
          </cell>
          <cell r="V2144" t="str">
            <v xml:space="preserve"> </v>
          </cell>
          <cell r="W2144" t="str">
            <v>27871</v>
          </cell>
          <cell r="X2144" t="str">
            <v>QUALCOMM Personal Electronics</v>
          </cell>
          <cell r="Y2144" t="str">
            <v>QUALCOMM Personal Electronics</v>
          </cell>
          <cell r="AA2144" t="str">
            <v xml:space="preserve"> </v>
          </cell>
          <cell r="AB2144" t="str">
            <v>Ignored</v>
          </cell>
          <cell r="AC2144" t="str">
            <v>SALE</v>
          </cell>
          <cell r="AD2144" t="str">
            <v xml:space="preserve"> </v>
          </cell>
          <cell r="AE2144" t="str">
            <v xml:space="preserve"> </v>
          </cell>
          <cell r="AF2144" t="str">
            <v xml:space="preserve"> </v>
          </cell>
          <cell r="AG2144" t="str">
            <v xml:space="preserve"> </v>
          </cell>
          <cell r="AH2144">
            <v>0</v>
          </cell>
          <cell r="AI2144">
            <v>107.25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107.25</v>
          </cell>
          <cell r="AP2144">
            <v>107.25</v>
          </cell>
        </row>
        <row r="2145">
          <cell r="A2145">
            <v>1998</v>
          </cell>
          <cell r="B2145">
            <v>4</v>
          </cell>
          <cell r="C2145">
            <v>12</v>
          </cell>
          <cell r="D2145">
            <v>36061</v>
          </cell>
          <cell r="E2145" t="str">
            <v>SPBU</v>
          </cell>
          <cell r="F2145" t="str">
            <v>QRC</v>
          </cell>
          <cell r="G2145" t="str">
            <v>030</v>
          </cell>
          <cell r="H2145" t="str">
            <v>ITB</v>
          </cell>
          <cell r="I2145" t="str">
            <v>Accessories</v>
          </cell>
          <cell r="J2145" t="str">
            <v>TGP Accessories</v>
          </cell>
          <cell r="K2145" t="str">
            <v>2030</v>
          </cell>
          <cell r="L2145" t="str">
            <v>TGP Accessories</v>
          </cell>
          <cell r="M2145" t="str">
            <v>44171</v>
          </cell>
          <cell r="N2145" t="str">
            <v>41300</v>
          </cell>
          <cell r="O2145" t="str">
            <v>SP705930</v>
          </cell>
          <cell r="P2145">
            <v>36061</v>
          </cell>
          <cell r="Q2145" t="str">
            <v>Qualcomm SPBU Internal</v>
          </cell>
          <cell r="R2145" t="str">
            <v>Dist</v>
          </cell>
          <cell r="S2145" t="str">
            <v>10033225</v>
          </cell>
          <cell r="T2145" t="str">
            <v>65-46925-1</v>
          </cell>
          <cell r="U2145" t="str">
            <v>TXBAT0108, TGP, Battery Kit, LiIon Slim, Boxed</v>
          </cell>
          <cell r="V2145" t="str">
            <v>REG</v>
          </cell>
          <cell r="W2145" t="str">
            <v>50065</v>
          </cell>
          <cell r="X2145" t="str">
            <v>Qualcomm SPBU Internal</v>
          </cell>
          <cell r="Y2145" t="str">
            <v>QRC</v>
          </cell>
          <cell r="Z2145" t="str">
            <v>USA</v>
          </cell>
          <cell r="AA2145" t="str">
            <v>PAULA SHOEMAKE</v>
          </cell>
          <cell r="AB2145" t="str">
            <v>Dist</v>
          </cell>
          <cell r="AC2145" t="str">
            <v>SALE</v>
          </cell>
          <cell r="AD2145" t="str">
            <v xml:space="preserve"> </v>
          </cell>
          <cell r="AE2145" t="str">
            <v xml:space="preserve"> </v>
          </cell>
          <cell r="AF2145" t="str">
            <v xml:space="preserve"> </v>
          </cell>
          <cell r="AG2145" t="str">
            <v xml:space="preserve"> </v>
          </cell>
          <cell r="AH2145">
            <v>1</v>
          </cell>
          <cell r="AI2145">
            <v>0</v>
          </cell>
          <cell r="AJ2145">
            <v>21.96</v>
          </cell>
          <cell r="AK2145">
            <v>0</v>
          </cell>
          <cell r="AL2145">
            <v>0</v>
          </cell>
          <cell r="AM2145">
            <v>0</v>
          </cell>
          <cell r="AN2145">
            <v>21.96</v>
          </cell>
          <cell r="AO2145">
            <v>-21.96</v>
          </cell>
          <cell r="AP2145">
            <v>0</v>
          </cell>
        </row>
        <row r="2146">
          <cell r="A2146">
            <v>1998</v>
          </cell>
          <cell r="B2146">
            <v>4</v>
          </cell>
          <cell r="C2146">
            <v>12</v>
          </cell>
          <cell r="D2146">
            <v>36054</v>
          </cell>
          <cell r="E2146" t="str">
            <v>SPBU</v>
          </cell>
          <cell r="F2146" t="str">
            <v>QRC</v>
          </cell>
          <cell r="G2146" t="str">
            <v>030</v>
          </cell>
          <cell r="H2146" t="str">
            <v>ITB</v>
          </cell>
          <cell r="I2146" t="str">
            <v>Accessories</v>
          </cell>
          <cell r="J2146" t="str">
            <v>NGP Accessories</v>
          </cell>
          <cell r="K2146" t="str">
            <v>2031</v>
          </cell>
          <cell r="L2146" t="str">
            <v>NGP Accessories</v>
          </cell>
          <cell r="M2146" t="str">
            <v>44171</v>
          </cell>
          <cell r="N2146" t="str">
            <v>41300</v>
          </cell>
          <cell r="O2146" t="str">
            <v>SP707108</v>
          </cell>
          <cell r="P2146">
            <v>36053</v>
          </cell>
          <cell r="Q2146" t="str">
            <v>Authorized Cellular</v>
          </cell>
          <cell r="R2146" t="str">
            <v>Dist</v>
          </cell>
          <cell r="S2146" t="str">
            <v>10032001</v>
          </cell>
          <cell r="T2146" t="str">
            <v>65-22725-1</v>
          </cell>
          <cell r="U2146" t="str">
            <v>TXBAT0001,BATTERY PACK FOR PORTABLE PHONE</v>
          </cell>
          <cell r="V2146" t="str">
            <v>REG</v>
          </cell>
          <cell r="W2146" t="str">
            <v>50065</v>
          </cell>
          <cell r="X2146" t="str">
            <v>Qualcomm SPBU Internal</v>
          </cell>
          <cell r="Y2146" t="str">
            <v>QRC</v>
          </cell>
          <cell r="Z2146" t="str">
            <v>USA</v>
          </cell>
          <cell r="AA2146" t="str">
            <v>IOF-E.COZZA 18</v>
          </cell>
          <cell r="AB2146" t="str">
            <v>Dist</v>
          </cell>
          <cell r="AC2146" t="str">
            <v>SALE</v>
          </cell>
          <cell r="AD2146" t="str">
            <v xml:space="preserve"> </v>
          </cell>
          <cell r="AE2146" t="str">
            <v xml:space="preserve"> </v>
          </cell>
          <cell r="AF2146" t="str">
            <v xml:space="preserve"> </v>
          </cell>
          <cell r="AG2146" t="str">
            <v xml:space="preserve"> </v>
          </cell>
          <cell r="AH2146">
            <v>22</v>
          </cell>
          <cell r="AI2146">
            <v>0</v>
          </cell>
          <cell r="AJ2146">
            <v>358.6</v>
          </cell>
          <cell r="AK2146">
            <v>0</v>
          </cell>
          <cell r="AL2146">
            <v>0</v>
          </cell>
          <cell r="AM2146">
            <v>0</v>
          </cell>
          <cell r="AN2146">
            <v>16.3</v>
          </cell>
          <cell r="AO2146">
            <v>-358.6</v>
          </cell>
          <cell r="AP2146">
            <v>0</v>
          </cell>
        </row>
        <row r="2147">
          <cell r="A2147">
            <v>1998</v>
          </cell>
          <cell r="B2147">
            <v>4</v>
          </cell>
          <cell r="C2147">
            <v>12</v>
          </cell>
          <cell r="D2147">
            <v>36041</v>
          </cell>
          <cell r="E2147" t="str">
            <v>SPBU</v>
          </cell>
          <cell r="F2147" t="str">
            <v>QRC</v>
          </cell>
          <cell r="G2147" t="str">
            <v>030</v>
          </cell>
          <cell r="H2147" t="str">
            <v>ITB</v>
          </cell>
          <cell r="I2147" t="str">
            <v>Accessories</v>
          </cell>
          <cell r="J2147" t="str">
            <v>NGP Accessories</v>
          </cell>
          <cell r="K2147" t="str">
            <v>2031</v>
          </cell>
          <cell r="L2147" t="str">
            <v>NGP Accessories</v>
          </cell>
          <cell r="M2147" t="str">
            <v>44171</v>
          </cell>
          <cell r="N2147" t="str">
            <v>41300</v>
          </cell>
          <cell r="O2147" t="str">
            <v>SP707110</v>
          </cell>
          <cell r="P2147">
            <v>36041</v>
          </cell>
          <cell r="Q2147" t="str">
            <v>Qualcomm SPBU Internal</v>
          </cell>
          <cell r="R2147" t="str">
            <v>Dist</v>
          </cell>
          <cell r="S2147" t="str">
            <v>10030503</v>
          </cell>
          <cell r="T2147" t="str">
            <v>65-22725-1</v>
          </cell>
          <cell r="U2147" t="str">
            <v>TXBAT0001,BATTERY PACK FOR PORTABLE PHONE</v>
          </cell>
          <cell r="V2147" t="str">
            <v>REG</v>
          </cell>
          <cell r="W2147" t="str">
            <v>50065</v>
          </cell>
          <cell r="X2147" t="str">
            <v>Qualcomm SPBU Internal</v>
          </cell>
          <cell r="Y2147" t="str">
            <v>QRC</v>
          </cell>
          <cell r="Z2147" t="str">
            <v>USA</v>
          </cell>
          <cell r="AA2147" t="str">
            <v>IOF-E.COZZA 6</v>
          </cell>
          <cell r="AB2147" t="str">
            <v>Dist</v>
          </cell>
          <cell r="AC2147" t="str">
            <v>SALE</v>
          </cell>
          <cell r="AD2147" t="str">
            <v xml:space="preserve"> </v>
          </cell>
          <cell r="AE2147" t="str">
            <v xml:space="preserve"> </v>
          </cell>
          <cell r="AF2147" t="str">
            <v xml:space="preserve"> </v>
          </cell>
          <cell r="AG2147" t="str">
            <v xml:space="preserve"> </v>
          </cell>
          <cell r="AH2147">
            <v>21</v>
          </cell>
          <cell r="AI2147">
            <v>0</v>
          </cell>
          <cell r="AJ2147">
            <v>342.3</v>
          </cell>
          <cell r="AK2147">
            <v>0</v>
          </cell>
          <cell r="AL2147">
            <v>0</v>
          </cell>
          <cell r="AM2147">
            <v>0</v>
          </cell>
          <cell r="AN2147">
            <v>16.3</v>
          </cell>
          <cell r="AO2147">
            <v>-342.3</v>
          </cell>
          <cell r="AP2147">
            <v>0</v>
          </cell>
        </row>
        <row r="2148">
          <cell r="A2148">
            <v>1998</v>
          </cell>
          <cell r="B2148">
            <v>4</v>
          </cell>
          <cell r="C2148">
            <v>12</v>
          </cell>
          <cell r="D2148">
            <v>36041</v>
          </cell>
          <cell r="E2148" t="str">
            <v>SPBU</v>
          </cell>
          <cell r="F2148" t="str">
            <v>QRC</v>
          </cell>
          <cell r="G2148" t="str">
            <v>030</v>
          </cell>
          <cell r="H2148" t="str">
            <v>ITB</v>
          </cell>
          <cell r="I2148" t="str">
            <v>Accessories</v>
          </cell>
          <cell r="J2148" t="str">
            <v>NGP Accessories</v>
          </cell>
          <cell r="K2148" t="str">
            <v>2031</v>
          </cell>
          <cell r="L2148" t="str">
            <v>NGP Accessories</v>
          </cell>
          <cell r="M2148" t="str">
            <v>44171</v>
          </cell>
          <cell r="N2148" t="str">
            <v>41300</v>
          </cell>
          <cell r="O2148" t="str">
            <v>SP707112</v>
          </cell>
          <cell r="P2148">
            <v>36040</v>
          </cell>
          <cell r="Q2148" t="str">
            <v>Celluphone-LA</v>
          </cell>
          <cell r="R2148" t="str">
            <v>Dist</v>
          </cell>
          <cell r="S2148" t="str">
            <v>10030507</v>
          </cell>
          <cell r="T2148" t="str">
            <v>65-22725-1</v>
          </cell>
          <cell r="U2148" t="str">
            <v>TXBAT0001,BATTERY PACK FOR PORTABLE PHONE</v>
          </cell>
          <cell r="V2148" t="str">
            <v>REG</v>
          </cell>
          <cell r="W2148" t="str">
            <v>50065</v>
          </cell>
          <cell r="X2148" t="str">
            <v>Qualcomm SPBU Internal</v>
          </cell>
          <cell r="Y2148" t="str">
            <v>QRC</v>
          </cell>
          <cell r="Z2148" t="str">
            <v>SGP</v>
          </cell>
          <cell r="AA2148" t="str">
            <v>IOF-E.COZZA 19</v>
          </cell>
          <cell r="AB2148" t="str">
            <v>Dist</v>
          </cell>
          <cell r="AC2148" t="str">
            <v>SALE</v>
          </cell>
          <cell r="AD2148" t="str">
            <v xml:space="preserve"> </v>
          </cell>
          <cell r="AE2148" t="str">
            <v xml:space="preserve"> </v>
          </cell>
          <cell r="AF2148" t="str">
            <v xml:space="preserve"> </v>
          </cell>
          <cell r="AG2148" t="str">
            <v xml:space="preserve"> </v>
          </cell>
          <cell r="AH2148">
            <v>22</v>
          </cell>
          <cell r="AI2148">
            <v>0</v>
          </cell>
          <cell r="AJ2148">
            <v>358.6</v>
          </cell>
          <cell r="AK2148">
            <v>0</v>
          </cell>
          <cell r="AL2148">
            <v>0</v>
          </cell>
          <cell r="AM2148">
            <v>0</v>
          </cell>
          <cell r="AN2148">
            <v>16.3</v>
          </cell>
          <cell r="AO2148">
            <v>-358.6</v>
          </cell>
          <cell r="AP2148">
            <v>0</v>
          </cell>
        </row>
        <row r="2149">
          <cell r="A2149">
            <v>1998</v>
          </cell>
          <cell r="B2149">
            <v>4</v>
          </cell>
          <cell r="C2149">
            <v>12</v>
          </cell>
          <cell r="D2149">
            <v>36039</v>
          </cell>
          <cell r="E2149" t="str">
            <v>SPBU</v>
          </cell>
          <cell r="F2149" t="str">
            <v>QRC</v>
          </cell>
          <cell r="G2149" t="str">
            <v>030</v>
          </cell>
          <cell r="H2149" t="str">
            <v>ITB</v>
          </cell>
          <cell r="I2149" t="str">
            <v>Accessories</v>
          </cell>
          <cell r="J2149" t="str">
            <v>NGP Accessories</v>
          </cell>
          <cell r="K2149" t="str">
            <v>2031</v>
          </cell>
          <cell r="L2149" t="str">
            <v>NGP Accessories</v>
          </cell>
          <cell r="M2149" t="str">
            <v>44171</v>
          </cell>
          <cell r="N2149" t="str">
            <v>41300</v>
          </cell>
          <cell r="O2149" t="str">
            <v>SP707113</v>
          </cell>
          <cell r="P2149">
            <v>36039</v>
          </cell>
          <cell r="Q2149" t="str">
            <v>AirTouch-San Diego (Nancy Ridge Dr.)</v>
          </cell>
          <cell r="R2149" t="str">
            <v>Dist</v>
          </cell>
          <cell r="S2149" t="str">
            <v>10030241</v>
          </cell>
          <cell r="T2149" t="str">
            <v>65-22725-1</v>
          </cell>
          <cell r="U2149" t="str">
            <v>TXBAT0001,BATTERY PACK FOR PORTABLE PHONE</v>
          </cell>
          <cell r="V2149" t="str">
            <v>REG</v>
          </cell>
          <cell r="W2149" t="str">
            <v>50065</v>
          </cell>
          <cell r="X2149" t="str">
            <v>Qualcomm SPBU Internal</v>
          </cell>
          <cell r="Y2149" t="str">
            <v>QRC</v>
          </cell>
          <cell r="Z2149" t="str">
            <v>USA</v>
          </cell>
          <cell r="AA2149" t="str">
            <v>IOF-E.COZZA 20</v>
          </cell>
          <cell r="AB2149" t="str">
            <v>Dist</v>
          </cell>
          <cell r="AC2149" t="str">
            <v>SALE</v>
          </cell>
          <cell r="AD2149" t="str">
            <v xml:space="preserve"> </v>
          </cell>
          <cell r="AE2149" t="str">
            <v xml:space="preserve"> </v>
          </cell>
          <cell r="AF2149" t="str">
            <v xml:space="preserve"> </v>
          </cell>
          <cell r="AG2149" t="str">
            <v xml:space="preserve"> </v>
          </cell>
          <cell r="AH2149">
            <v>22</v>
          </cell>
          <cell r="AI2149">
            <v>0</v>
          </cell>
          <cell r="AJ2149">
            <v>358.6</v>
          </cell>
          <cell r="AK2149">
            <v>0</v>
          </cell>
          <cell r="AL2149">
            <v>0</v>
          </cell>
          <cell r="AM2149">
            <v>0</v>
          </cell>
          <cell r="AN2149">
            <v>16.3</v>
          </cell>
          <cell r="AO2149">
            <v>-358.6</v>
          </cell>
          <cell r="AP2149">
            <v>0</v>
          </cell>
        </row>
        <row r="2150">
          <cell r="A2150">
            <v>1998</v>
          </cell>
          <cell r="B2150">
            <v>4</v>
          </cell>
          <cell r="C2150">
            <v>12</v>
          </cell>
          <cell r="D2150">
            <v>36041</v>
          </cell>
          <cell r="E2150" t="str">
            <v>SPBU</v>
          </cell>
          <cell r="F2150" t="str">
            <v>QRC</v>
          </cell>
          <cell r="G2150" t="str">
            <v>030</v>
          </cell>
          <cell r="H2150" t="str">
            <v>ITB</v>
          </cell>
          <cell r="I2150" t="str">
            <v>Accessories</v>
          </cell>
          <cell r="J2150" t="str">
            <v>NGP Accessories</v>
          </cell>
          <cell r="K2150" t="str">
            <v>2031</v>
          </cell>
          <cell r="L2150" t="str">
            <v>NGP Accessories</v>
          </cell>
          <cell r="M2150" t="str">
            <v>44171</v>
          </cell>
          <cell r="N2150" t="str">
            <v>41300</v>
          </cell>
          <cell r="O2150" t="str">
            <v>SP707114</v>
          </cell>
          <cell r="P2150">
            <v>36041</v>
          </cell>
          <cell r="Q2150" t="str">
            <v>CellularOne-Tempe (21st Street)</v>
          </cell>
          <cell r="R2150" t="str">
            <v>Dist</v>
          </cell>
          <cell r="S2150" t="str">
            <v>10030508</v>
          </cell>
          <cell r="T2150" t="str">
            <v>65-22725-1</v>
          </cell>
          <cell r="U2150" t="str">
            <v>TXBAT0001,BATTERY PACK FOR PORTABLE PHONE</v>
          </cell>
          <cell r="V2150" t="str">
            <v>REG</v>
          </cell>
          <cell r="W2150" t="str">
            <v>50065</v>
          </cell>
          <cell r="X2150" t="str">
            <v>Qualcomm SPBU Internal</v>
          </cell>
          <cell r="Y2150" t="str">
            <v>QRC</v>
          </cell>
          <cell r="Z2150" t="str">
            <v>USA</v>
          </cell>
          <cell r="AA2150" t="str">
            <v>IOF-E. COZZA 21</v>
          </cell>
          <cell r="AB2150" t="str">
            <v>Dist</v>
          </cell>
          <cell r="AC2150" t="str">
            <v>SALE</v>
          </cell>
          <cell r="AD2150" t="str">
            <v xml:space="preserve"> </v>
          </cell>
          <cell r="AE2150" t="str">
            <v xml:space="preserve"> </v>
          </cell>
          <cell r="AF2150" t="str">
            <v xml:space="preserve"> </v>
          </cell>
          <cell r="AG2150" t="str">
            <v xml:space="preserve"> </v>
          </cell>
          <cell r="AH2150">
            <v>22</v>
          </cell>
          <cell r="AI2150">
            <v>0</v>
          </cell>
          <cell r="AJ2150">
            <v>358.6</v>
          </cell>
          <cell r="AK2150">
            <v>0</v>
          </cell>
          <cell r="AL2150">
            <v>0</v>
          </cell>
          <cell r="AM2150">
            <v>0</v>
          </cell>
          <cell r="AN2150">
            <v>16.3</v>
          </cell>
          <cell r="AO2150">
            <v>-358.6</v>
          </cell>
          <cell r="AP2150">
            <v>0</v>
          </cell>
        </row>
        <row r="2151">
          <cell r="A2151">
            <v>1998</v>
          </cell>
          <cell r="B2151">
            <v>4</v>
          </cell>
          <cell r="C2151">
            <v>12</v>
          </cell>
          <cell r="D2151">
            <v>36041</v>
          </cell>
          <cell r="E2151" t="str">
            <v>SPBU</v>
          </cell>
          <cell r="F2151" t="str">
            <v>QRC</v>
          </cell>
          <cell r="G2151" t="str">
            <v>030</v>
          </cell>
          <cell r="H2151" t="str">
            <v>ITB</v>
          </cell>
          <cell r="I2151" t="str">
            <v>Accessories</v>
          </cell>
          <cell r="J2151" t="str">
            <v>NGP Accessories</v>
          </cell>
          <cell r="K2151" t="str">
            <v>2031</v>
          </cell>
          <cell r="L2151" t="str">
            <v>NGP Accessories</v>
          </cell>
          <cell r="M2151" t="str">
            <v>44171</v>
          </cell>
          <cell r="N2151" t="str">
            <v>41300</v>
          </cell>
          <cell r="O2151" t="str">
            <v>SP707120</v>
          </cell>
          <cell r="P2151">
            <v>36041</v>
          </cell>
          <cell r="Q2151" t="str">
            <v>Qualcomm SPBU Internal</v>
          </cell>
          <cell r="R2151" t="str">
            <v>Dist</v>
          </cell>
          <cell r="S2151" t="str">
            <v>10030509</v>
          </cell>
          <cell r="T2151" t="str">
            <v>65-22725-1</v>
          </cell>
          <cell r="U2151" t="str">
            <v>TXBAT0001,BATTERY PACK FOR PORTABLE PHONE</v>
          </cell>
          <cell r="V2151" t="str">
            <v>REG</v>
          </cell>
          <cell r="W2151" t="str">
            <v>50065</v>
          </cell>
          <cell r="X2151" t="str">
            <v>Qualcomm SPBU Internal</v>
          </cell>
          <cell r="Y2151" t="str">
            <v>QRC</v>
          </cell>
          <cell r="Z2151" t="str">
            <v>USA</v>
          </cell>
          <cell r="AA2151" t="str">
            <v>IOF-E.COZZA 7</v>
          </cell>
          <cell r="AB2151" t="str">
            <v>Dist</v>
          </cell>
          <cell r="AC2151" t="str">
            <v>SALE</v>
          </cell>
          <cell r="AD2151" t="str">
            <v xml:space="preserve"> </v>
          </cell>
          <cell r="AE2151" t="str">
            <v xml:space="preserve"> </v>
          </cell>
          <cell r="AF2151" t="str">
            <v xml:space="preserve"> </v>
          </cell>
          <cell r="AG2151" t="str">
            <v xml:space="preserve"> </v>
          </cell>
          <cell r="AH2151">
            <v>22</v>
          </cell>
          <cell r="AI2151">
            <v>0</v>
          </cell>
          <cell r="AJ2151">
            <v>358.6</v>
          </cell>
          <cell r="AK2151">
            <v>0</v>
          </cell>
          <cell r="AL2151">
            <v>0</v>
          </cell>
          <cell r="AM2151">
            <v>0</v>
          </cell>
          <cell r="AN2151">
            <v>16.3</v>
          </cell>
          <cell r="AO2151">
            <v>-358.6</v>
          </cell>
          <cell r="AP2151">
            <v>0</v>
          </cell>
        </row>
        <row r="2152">
          <cell r="A2152">
            <v>1998</v>
          </cell>
          <cell r="B2152">
            <v>4</v>
          </cell>
          <cell r="C2152">
            <v>12</v>
          </cell>
          <cell r="D2152">
            <v>36041</v>
          </cell>
          <cell r="E2152" t="str">
            <v>SPBU</v>
          </cell>
          <cell r="F2152" t="str">
            <v>QRC</v>
          </cell>
          <cell r="G2152" t="str">
            <v>030</v>
          </cell>
          <cell r="H2152" t="str">
            <v>ITB</v>
          </cell>
          <cell r="I2152" t="str">
            <v>Accessories</v>
          </cell>
          <cell r="J2152" t="str">
            <v>NGP Accessories</v>
          </cell>
          <cell r="K2152" t="str">
            <v>2031</v>
          </cell>
          <cell r="L2152" t="str">
            <v>NGP Accessories</v>
          </cell>
          <cell r="M2152" t="str">
            <v>44171</v>
          </cell>
          <cell r="N2152" t="str">
            <v>41300</v>
          </cell>
          <cell r="O2152" t="str">
            <v>SP707123</v>
          </cell>
          <cell r="P2152">
            <v>36041</v>
          </cell>
          <cell r="Q2152" t="str">
            <v>Qualcomm SPBU Internal</v>
          </cell>
          <cell r="R2152" t="str">
            <v>Dist</v>
          </cell>
          <cell r="S2152" t="str">
            <v>10030510</v>
          </cell>
          <cell r="T2152" t="str">
            <v>65-22725-1</v>
          </cell>
          <cell r="U2152" t="str">
            <v>TXBAT0001,BATTERY PACK FOR PORTABLE PHONE</v>
          </cell>
          <cell r="V2152" t="str">
            <v>REG</v>
          </cell>
          <cell r="W2152" t="str">
            <v>50065</v>
          </cell>
          <cell r="X2152" t="str">
            <v>Qualcomm SPBU Internal</v>
          </cell>
          <cell r="Y2152" t="str">
            <v>QRC</v>
          </cell>
          <cell r="Z2152" t="str">
            <v>USA</v>
          </cell>
          <cell r="AA2152" t="str">
            <v>IOF-E.COZZA 8</v>
          </cell>
          <cell r="AB2152" t="str">
            <v>Dist</v>
          </cell>
          <cell r="AC2152" t="str">
            <v>SALE</v>
          </cell>
          <cell r="AD2152" t="str">
            <v xml:space="preserve"> </v>
          </cell>
          <cell r="AE2152" t="str">
            <v xml:space="preserve"> </v>
          </cell>
          <cell r="AF2152" t="str">
            <v xml:space="preserve"> </v>
          </cell>
          <cell r="AG2152" t="str">
            <v xml:space="preserve"> </v>
          </cell>
          <cell r="AH2152">
            <v>22</v>
          </cell>
          <cell r="AI2152">
            <v>0</v>
          </cell>
          <cell r="AJ2152">
            <v>358.6</v>
          </cell>
          <cell r="AK2152">
            <v>0</v>
          </cell>
          <cell r="AL2152">
            <v>0</v>
          </cell>
          <cell r="AM2152">
            <v>0</v>
          </cell>
          <cell r="AN2152">
            <v>16.3</v>
          </cell>
          <cell r="AO2152">
            <v>-358.6</v>
          </cell>
          <cell r="AP2152">
            <v>0</v>
          </cell>
        </row>
        <row r="2153">
          <cell r="A2153">
            <v>1998</v>
          </cell>
          <cell r="B2153">
            <v>4</v>
          </cell>
          <cell r="C2153">
            <v>12</v>
          </cell>
          <cell r="D2153">
            <v>36049</v>
          </cell>
          <cell r="E2153" t="str">
            <v>SPBU</v>
          </cell>
          <cell r="F2153" t="str">
            <v>QRC</v>
          </cell>
          <cell r="G2153" t="str">
            <v>030</v>
          </cell>
          <cell r="H2153" t="str">
            <v>ITB</v>
          </cell>
          <cell r="I2153" t="str">
            <v>Accessories</v>
          </cell>
          <cell r="J2153" t="str">
            <v>NGP Accessories</v>
          </cell>
          <cell r="K2153" t="str">
            <v>2031</v>
          </cell>
          <cell r="L2153" t="str">
            <v>NGP Accessories</v>
          </cell>
          <cell r="M2153" t="str">
            <v>44171</v>
          </cell>
          <cell r="N2153" t="str">
            <v>41100</v>
          </cell>
          <cell r="O2153" t="str">
            <v>SP707126</v>
          </cell>
          <cell r="P2153">
            <v>36049</v>
          </cell>
          <cell r="Q2153" t="str">
            <v>Centennial Puerto Rico Wireless</v>
          </cell>
          <cell r="R2153" t="str">
            <v>Dist</v>
          </cell>
          <cell r="S2153" t="str">
            <v>10031545</v>
          </cell>
          <cell r="T2153" t="str">
            <v>65-22725-1</v>
          </cell>
          <cell r="U2153" t="str">
            <v>TXBAT0001,BATTERY PACK FOR PORTABLE PHONE</v>
          </cell>
          <cell r="V2153" t="str">
            <v>REG</v>
          </cell>
          <cell r="W2153" t="str">
            <v>50065</v>
          </cell>
          <cell r="X2153" t="str">
            <v>Qualcomm SPBU Internal</v>
          </cell>
          <cell r="Y2153" t="str">
            <v>QRC</v>
          </cell>
          <cell r="Z2153" t="str">
            <v>USA</v>
          </cell>
          <cell r="AA2153" t="str">
            <v>IOF-E.COZZA 13</v>
          </cell>
          <cell r="AB2153" t="str">
            <v>Dist</v>
          </cell>
          <cell r="AC2153" t="str">
            <v>SALE</v>
          </cell>
          <cell r="AD2153" t="str">
            <v xml:space="preserve"> </v>
          </cell>
          <cell r="AE2153" t="str">
            <v xml:space="preserve"> </v>
          </cell>
          <cell r="AF2153" t="str">
            <v xml:space="preserve"> </v>
          </cell>
          <cell r="AG2153" t="str">
            <v xml:space="preserve"> </v>
          </cell>
          <cell r="AH2153">
            <v>22</v>
          </cell>
          <cell r="AI2153">
            <v>0</v>
          </cell>
          <cell r="AJ2153">
            <v>358.6</v>
          </cell>
          <cell r="AK2153">
            <v>0</v>
          </cell>
          <cell r="AL2153">
            <v>0</v>
          </cell>
          <cell r="AM2153">
            <v>0</v>
          </cell>
          <cell r="AN2153">
            <v>16.3</v>
          </cell>
          <cell r="AO2153">
            <v>-358.6</v>
          </cell>
          <cell r="AP2153">
            <v>0</v>
          </cell>
        </row>
        <row r="2154">
          <cell r="A2154">
            <v>1998</v>
          </cell>
          <cell r="B2154">
            <v>4</v>
          </cell>
          <cell r="C2154">
            <v>12</v>
          </cell>
          <cell r="D2154">
            <v>36041</v>
          </cell>
          <cell r="E2154" t="str">
            <v>SPBU</v>
          </cell>
          <cell r="F2154" t="str">
            <v>QRC</v>
          </cell>
          <cell r="G2154" t="str">
            <v>030</v>
          </cell>
          <cell r="H2154" t="str">
            <v>ITB</v>
          </cell>
          <cell r="I2154" t="str">
            <v>Accessories</v>
          </cell>
          <cell r="J2154" t="str">
            <v>NGP Accessories</v>
          </cell>
          <cell r="K2154" t="str">
            <v>2031</v>
          </cell>
          <cell r="L2154" t="str">
            <v>NGP Accessories</v>
          </cell>
          <cell r="M2154" t="str">
            <v>44171</v>
          </cell>
          <cell r="N2154" t="str">
            <v>41300</v>
          </cell>
          <cell r="O2154" t="str">
            <v>SP707131</v>
          </cell>
          <cell r="P2154">
            <v>36041</v>
          </cell>
          <cell r="Q2154" t="str">
            <v>Ameritech Cellular</v>
          </cell>
          <cell r="R2154" t="str">
            <v>Dist</v>
          </cell>
          <cell r="S2154" t="str">
            <v>10030512</v>
          </cell>
          <cell r="T2154" t="str">
            <v>65-22725-1</v>
          </cell>
          <cell r="U2154" t="str">
            <v>TXBAT0001,BATTERY PACK FOR PORTABLE PHONE</v>
          </cell>
          <cell r="V2154" t="str">
            <v>REG</v>
          </cell>
          <cell r="W2154" t="str">
            <v>50065</v>
          </cell>
          <cell r="X2154" t="str">
            <v>Qualcomm SPBU Internal</v>
          </cell>
          <cell r="Y2154" t="str">
            <v>QRC</v>
          </cell>
          <cell r="Z2154" t="str">
            <v>USA</v>
          </cell>
          <cell r="AA2154" t="str">
            <v>IOF-E.COZZA 16</v>
          </cell>
          <cell r="AB2154" t="str">
            <v>Dist</v>
          </cell>
          <cell r="AC2154" t="str">
            <v>SALE</v>
          </cell>
          <cell r="AD2154" t="str">
            <v xml:space="preserve"> </v>
          </cell>
          <cell r="AE2154" t="str">
            <v xml:space="preserve"> </v>
          </cell>
          <cell r="AF2154" t="str">
            <v xml:space="preserve"> </v>
          </cell>
          <cell r="AG2154" t="str">
            <v xml:space="preserve"> </v>
          </cell>
          <cell r="AH2154">
            <v>22</v>
          </cell>
          <cell r="AI2154">
            <v>0</v>
          </cell>
          <cell r="AJ2154">
            <v>358.6</v>
          </cell>
          <cell r="AK2154">
            <v>0</v>
          </cell>
          <cell r="AL2154">
            <v>0</v>
          </cell>
          <cell r="AM2154">
            <v>0</v>
          </cell>
          <cell r="AN2154">
            <v>16.3</v>
          </cell>
          <cell r="AO2154">
            <v>-358.6</v>
          </cell>
          <cell r="AP2154">
            <v>0</v>
          </cell>
        </row>
        <row r="2155">
          <cell r="A2155">
            <v>1998</v>
          </cell>
          <cell r="B2155">
            <v>4</v>
          </cell>
          <cell r="C2155">
            <v>12</v>
          </cell>
          <cell r="D2155">
            <v>36061</v>
          </cell>
          <cell r="E2155" t="str">
            <v>SPBU</v>
          </cell>
          <cell r="F2155" t="str">
            <v>QRC</v>
          </cell>
          <cell r="G2155" t="str">
            <v>030</v>
          </cell>
          <cell r="H2155" t="str">
            <v>ITB</v>
          </cell>
          <cell r="I2155" t="str">
            <v>Other</v>
          </cell>
          <cell r="J2155" t="str">
            <v>Other Products</v>
          </cell>
          <cell r="K2155" t="str">
            <v>2710</v>
          </cell>
          <cell r="L2155" t="str">
            <v>Support Tools</v>
          </cell>
          <cell r="M2155" t="str">
            <v>44171</v>
          </cell>
          <cell r="N2155" t="str">
            <v>41300</v>
          </cell>
          <cell r="O2155" t="str">
            <v>SP707372</v>
          </cell>
          <cell r="P2155">
            <v>36060</v>
          </cell>
          <cell r="Q2155" t="str">
            <v>Qualcomm SPBU Internal</v>
          </cell>
          <cell r="R2155" t="str">
            <v>Dist</v>
          </cell>
          <cell r="S2155" t="str">
            <v>10033240</v>
          </cell>
          <cell r="T2155" t="str">
            <v>CA90-60330-2</v>
          </cell>
          <cell r="U2155" t="str">
            <v>CD VERSA W/PST KEY</v>
          </cell>
          <cell r="V2155" t="str">
            <v>REG</v>
          </cell>
          <cell r="W2155" t="str">
            <v>50065</v>
          </cell>
          <cell r="X2155" t="str">
            <v>Qualcomm SPBU Internal</v>
          </cell>
          <cell r="Y2155" t="str">
            <v>QRC</v>
          </cell>
          <cell r="Z2155" t="str">
            <v>USA</v>
          </cell>
          <cell r="AA2155" t="str">
            <v>IOF-G.TELLO 764</v>
          </cell>
          <cell r="AB2155" t="str">
            <v>Dist</v>
          </cell>
          <cell r="AC2155" t="str">
            <v>SALE</v>
          </cell>
          <cell r="AD2155" t="str">
            <v xml:space="preserve"> </v>
          </cell>
          <cell r="AE2155" t="str">
            <v xml:space="preserve"> </v>
          </cell>
          <cell r="AF2155" t="str">
            <v xml:space="preserve"> </v>
          </cell>
          <cell r="AG2155" t="str">
            <v xml:space="preserve"> </v>
          </cell>
          <cell r="AH2155">
            <v>10</v>
          </cell>
          <cell r="AI2155">
            <v>0</v>
          </cell>
          <cell r="AJ2155">
            <v>250.2</v>
          </cell>
          <cell r="AK2155">
            <v>0</v>
          </cell>
          <cell r="AL2155">
            <v>0</v>
          </cell>
          <cell r="AM2155">
            <v>0</v>
          </cell>
          <cell r="AN2155">
            <v>25.02</v>
          </cell>
          <cell r="AO2155">
            <v>-250.2</v>
          </cell>
          <cell r="AP2155">
            <v>0</v>
          </cell>
        </row>
        <row r="2156">
          <cell r="A2156">
            <v>1998</v>
          </cell>
          <cell r="B2156">
            <v>4</v>
          </cell>
          <cell r="C2156">
            <v>12</v>
          </cell>
          <cell r="D2156">
            <v>36064</v>
          </cell>
          <cell r="E2156" t="str">
            <v>SPBU</v>
          </cell>
          <cell r="F2156" t="str">
            <v>QRC</v>
          </cell>
          <cell r="G2156" t="str">
            <v>030</v>
          </cell>
          <cell r="H2156" t="str">
            <v>ITB</v>
          </cell>
          <cell r="I2156" t="str">
            <v>Other</v>
          </cell>
          <cell r="J2156" t="str">
            <v>Other Products</v>
          </cell>
          <cell r="K2156" t="str">
            <v>2720</v>
          </cell>
          <cell r="L2156" t="str">
            <v>Support Parts</v>
          </cell>
          <cell r="M2156" t="str">
            <v>44171</v>
          </cell>
          <cell r="N2156" t="str">
            <v>41300</v>
          </cell>
          <cell r="O2156" t="str">
            <v>SP705231</v>
          </cell>
          <cell r="P2156">
            <v>36064</v>
          </cell>
          <cell r="Q2156" t="str">
            <v>Qualcomm SPBU Internal</v>
          </cell>
          <cell r="R2156" t="str">
            <v>Dist</v>
          </cell>
          <cell r="S2156" t="str">
            <v>10034021</v>
          </cell>
          <cell r="T2156" t="str">
            <v>15-23221-3</v>
          </cell>
          <cell r="U2156" t="str">
            <v>LABEL,MODEL AND FCC,QCT-6200</v>
          </cell>
          <cell r="V2156" t="str">
            <v>REG</v>
          </cell>
          <cell r="W2156" t="str">
            <v>50065</v>
          </cell>
          <cell r="X2156" t="str">
            <v>Qualcomm SPBU Internal</v>
          </cell>
          <cell r="Y2156" t="str">
            <v>QRC</v>
          </cell>
          <cell r="Z2156" t="str">
            <v>USA</v>
          </cell>
          <cell r="AA2156" t="str">
            <v>TOM KIRBY</v>
          </cell>
          <cell r="AB2156" t="str">
            <v>Dist</v>
          </cell>
          <cell r="AC2156" t="str">
            <v>SALE</v>
          </cell>
          <cell r="AD2156" t="str">
            <v xml:space="preserve"> </v>
          </cell>
          <cell r="AE2156" t="str">
            <v xml:space="preserve"> </v>
          </cell>
          <cell r="AF2156" t="str">
            <v xml:space="preserve"> </v>
          </cell>
          <cell r="AG2156" t="str">
            <v xml:space="preserve"> </v>
          </cell>
          <cell r="AH2156">
            <v>1</v>
          </cell>
          <cell r="AI2156">
            <v>0</v>
          </cell>
          <cell r="AJ2156">
            <v>0.11</v>
          </cell>
          <cell r="AK2156">
            <v>0</v>
          </cell>
          <cell r="AL2156">
            <v>0</v>
          </cell>
          <cell r="AM2156">
            <v>0</v>
          </cell>
          <cell r="AN2156">
            <v>0.11</v>
          </cell>
          <cell r="AO2156">
            <v>-0.11</v>
          </cell>
          <cell r="AP2156">
            <v>0</v>
          </cell>
        </row>
        <row r="2157">
          <cell r="A2157">
            <v>1998</v>
          </cell>
          <cell r="B2157">
            <v>4</v>
          </cell>
          <cell r="C2157">
            <v>12</v>
          </cell>
          <cell r="D2157">
            <v>36042</v>
          </cell>
          <cell r="E2157" t="str">
            <v>SPBU</v>
          </cell>
          <cell r="F2157" t="str">
            <v>QRC</v>
          </cell>
          <cell r="G2157" t="str">
            <v>030</v>
          </cell>
          <cell r="H2157" t="str">
            <v>ITB</v>
          </cell>
          <cell r="I2157" t="str">
            <v>Other</v>
          </cell>
          <cell r="J2157" t="str">
            <v>Other Products</v>
          </cell>
          <cell r="K2157" t="str">
            <v>2720</v>
          </cell>
          <cell r="L2157" t="str">
            <v>Support Parts</v>
          </cell>
          <cell r="M2157" t="str">
            <v>44171</v>
          </cell>
          <cell r="N2157" t="str">
            <v>41100</v>
          </cell>
          <cell r="O2157" t="str">
            <v>SP706797</v>
          </cell>
          <cell r="P2157">
            <v>36042</v>
          </cell>
          <cell r="Q2157" t="str">
            <v>QUALCOMM do Brasil S.A.</v>
          </cell>
          <cell r="R2157" t="str">
            <v>Dist</v>
          </cell>
          <cell r="S2157" t="str">
            <v>10030883</v>
          </cell>
          <cell r="T2157" t="str">
            <v>25-39031-1</v>
          </cell>
          <cell r="U2157" t="str">
            <v>EDT FLEX (1-660-789)</v>
          </cell>
          <cell r="V2157" t="str">
            <v>REG</v>
          </cell>
          <cell r="W2157" t="str">
            <v>50065</v>
          </cell>
          <cell r="X2157" t="str">
            <v>Qualcomm SPBU Internal</v>
          </cell>
          <cell r="Y2157" t="str">
            <v>QRC</v>
          </cell>
          <cell r="Z2157" t="str">
            <v>USA</v>
          </cell>
          <cell r="AA2157" t="str">
            <v>RICARDO WYNRUIT</v>
          </cell>
          <cell r="AB2157" t="str">
            <v>Dist</v>
          </cell>
          <cell r="AC2157" t="str">
            <v>SALE</v>
          </cell>
          <cell r="AD2157" t="str">
            <v xml:space="preserve"> </v>
          </cell>
          <cell r="AE2157" t="str">
            <v xml:space="preserve"> </v>
          </cell>
          <cell r="AF2157" t="str">
            <v xml:space="preserve"> </v>
          </cell>
          <cell r="AG2157" t="str">
            <v xml:space="preserve"> </v>
          </cell>
          <cell r="AH2157">
            <v>1000</v>
          </cell>
          <cell r="AI2157">
            <v>0</v>
          </cell>
          <cell r="AJ2157">
            <v>780</v>
          </cell>
          <cell r="AK2157">
            <v>0</v>
          </cell>
          <cell r="AL2157">
            <v>0</v>
          </cell>
          <cell r="AM2157">
            <v>0</v>
          </cell>
          <cell r="AN2157">
            <v>0.78</v>
          </cell>
          <cell r="AO2157">
            <v>-780</v>
          </cell>
          <cell r="AP2157">
            <v>0</v>
          </cell>
        </row>
        <row r="2158">
          <cell r="A2158">
            <v>1998</v>
          </cell>
          <cell r="B2158">
            <v>4</v>
          </cell>
          <cell r="C2158">
            <v>12</v>
          </cell>
          <cell r="D2158">
            <v>36061</v>
          </cell>
          <cell r="E2158" t="str">
            <v>SPBU</v>
          </cell>
          <cell r="F2158" t="str">
            <v>QRC</v>
          </cell>
          <cell r="G2158" t="str">
            <v>030</v>
          </cell>
          <cell r="H2158" t="str">
            <v>ITB</v>
          </cell>
          <cell r="I2158" t="str">
            <v>Other</v>
          </cell>
          <cell r="J2158" t="str">
            <v>Other Products</v>
          </cell>
          <cell r="K2158" t="str">
            <v>2720</v>
          </cell>
          <cell r="L2158" t="str">
            <v>Support Parts</v>
          </cell>
          <cell r="M2158" t="str">
            <v>44171</v>
          </cell>
          <cell r="N2158" t="str">
            <v>41300</v>
          </cell>
          <cell r="O2158" t="str">
            <v>SP706584</v>
          </cell>
          <cell r="P2158">
            <v>36061</v>
          </cell>
          <cell r="Q2158" t="str">
            <v>Qualcomm SPBU Internal</v>
          </cell>
          <cell r="R2158" t="str">
            <v>Dist</v>
          </cell>
          <cell r="S2158" t="str">
            <v>10033227</v>
          </cell>
          <cell r="T2158" t="str">
            <v>302-03753-0003</v>
          </cell>
          <cell r="U2158" t="str">
            <v>TMSRP0101, TGP, SWITCH, JOG, ENCODER EDGE DRIVE</v>
          </cell>
          <cell r="V2158" t="str">
            <v>REG</v>
          </cell>
          <cell r="W2158" t="str">
            <v>50065</v>
          </cell>
          <cell r="X2158" t="str">
            <v>Qualcomm SPBU Internal</v>
          </cell>
          <cell r="Y2158" t="str">
            <v>QRC</v>
          </cell>
          <cell r="Z2158" t="str">
            <v>USA</v>
          </cell>
          <cell r="AA2158" t="str">
            <v>WILLIAM GALLAGHER</v>
          </cell>
          <cell r="AB2158" t="str">
            <v>Dist</v>
          </cell>
          <cell r="AC2158" t="str">
            <v>SALE</v>
          </cell>
          <cell r="AD2158" t="str">
            <v xml:space="preserve"> </v>
          </cell>
          <cell r="AE2158" t="str">
            <v xml:space="preserve"> </v>
          </cell>
          <cell r="AF2158" t="str">
            <v xml:space="preserve"> </v>
          </cell>
          <cell r="AG2158" t="str">
            <v xml:space="preserve"> </v>
          </cell>
          <cell r="AH2158">
            <v>1</v>
          </cell>
          <cell r="AI2158">
            <v>0</v>
          </cell>
          <cell r="AJ2158">
            <v>1.71</v>
          </cell>
          <cell r="AK2158">
            <v>0</v>
          </cell>
          <cell r="AL2158">
            <v>0</v>
          </cell>
          <cell r="AM2158">
            <v>0</v>
          </cell>
          <cell r="AN2158">
            <v>1.71</v>
          </cell>
          <cell r="AO2158">
            <v>-1.71</v>
          </cell>
          <cell r="AP2158">
            <v>0</v>
          </cell>
        </row>
        <row r="2159">
          <cell r="A2159">
            <v>1998</v>
          </cell>
          <cell r="B2159">
            <v>4</v>
          </cell>
          <cell r="C2159">
            <v>12</v>
          </cell>
          <cell r="D2159">
            <v>36054</v>
          </cell>
          <cell r="E2159" t="str">
            <v>SPBU</v>
          </cell>
          <cell r="F2159" t="str">
            <v>QRC</v>
          </cell>
          <cell r="G2159" t="str">
            <v>030</v>
          </cell>
          <cell r="H2159" t="str">
            <v>ITB</v>
          </cell>
          <cell r="I2159" t="str">
            <v>Other</v>
          </cell>
          <cell r="J2159" t="str">
            <v>Other Products</v>
          </cell>
          <cell r="K2159" t="str">
            <v>2720</v>
          </cell>
          <cell r="L2159" t="str">
            <v>Support Parts</v>
          </cell>
          <cell r="M2159" t="str">
            <v>44171</v>
          </cell>
          <cell r="N2159" t="str">
            <v>41300</v>
          </cell>
          <cell r="O2159" t="str">
            <v>SP706584</v>
          </cell>
          <cell r="P2159">
            <v>36053</v>
          </cell>
          <cell r="Q2159" t="str">
            <v>Qualcomm SPBU Internal</v>
          </cell>
          <cell r="R2159" t="str">
            <v>Dist</v>
          </cell>
          <cell r="S2159" t="str">
            <v>10031999</v>
          </cell>
          <cell r="T2159" t="str">
            <v>330-03654-0000</v>
          </cell>
          <cell r="U2159" t="str">
            <v>SPEAKER,RECEIVER DYNAMIC</v>
          </cell>
          <cell r="V2159" t="str">
            <v>REG</v>
          </cell>
          <cell r="W2159" t="str">
            <v>50065</v>
          </cell>
          <cell r="X2159" t="str">
            <v>Qualcomm SPBU Internal</v>
          </cell>
          <cell r="Y2159" t="str">
            <v>QRC</v>
          </cell>
          <cell r="Z2159" t="str">
            <v>USA</v>
          </cell>
          <cell r="AA2159" t="str">
            <v>WILLIAM GALLAGHER</v>
          </cell>
          <cell r="AB2159" t="str">
            <v>Dist</v>
          </cell>
          <cell r="AC2159" t="str">
            <v>SALE</v>
          </cell>
          <cell r="AD2159" t="str">
            <v xml:space="preserve"> </v>
          </cell>
          <cell r="AE2159" t="str">
            <v xml:space="preserve"> </v>
          </cell>
          <cell r="AF2159" t="str">
            <v xml:space="preserve"> </v>
          </cell>
          <cell r="AG2159" t="str">
            <v xml:space="preserve"> </v>
          </cell>
          <cell r="AH2159">
            <v>1</v>
          </cell>
          <cell r="AI2159">
            <v>0</v>
          </cell>
          <cell r="AJ2159">
            <v>1.39</v>
          </cell>
          <cell r="AK2159">
            <v>0</v>
          </cell>
          <cell r="AL2159">
            <v>0</v>
          </cell>
          <cell r="AM2159">
            <v>0</v>
          </cell>
          <cell r="AN2159">
            <v>1.39</v>
          </cell>
          <cell r="AO2159">
            <v>-1.39</v>
          </cell>
          <cell r="AP2159">
            <v>0</v>
          </cell>
        </row>
        <row r="2160">
          <cell r="A2160">
            <v>1998</v>
          </cell>
          <cell r="B2160">
            <v>4</v>
          </cell>
          <cell r="C2160">
            <v>12</v>
          </cell>
          <cell r="D2160">
            <v>36042</v>
          </cell>
          <cell r="E2160" t="str">
            <v>SPBU</v>
          </cell>
          <cell r="F2160" t="str">
            <v>QRC</v>
          </cell>
          <cell r="G2160" t="str">
            <v>030</v>
          </cell>
          <cell r="H2160" t="str">
            <v>ITB</v>
          </cell>
          <cell r="I2160" t="str">
            <v>Other</v>
          </cell>
          <cell r="J2160" t="str">
            <v>Other Products</v>
          </cell>
          <cell r="K2160" t="str">
            <v>2720</v>
          </cell>
          <cell r="L2160" t="str">
            <v>Support Parts</v>
          </cell>
          <cell r="M2160" t="str">
            <v>44171</v>
          </cell>
          <cell r="N2160" t="str">
            <v>41300</v>
          </cell>
          <cell r="O2160" t="str">
            <v>SP705231</v>
          </cell>
          <cell r="P2160">
            <v>36042</v>
          </cell>
          <cell r="Q2160" t="str">
            <v>Qualcomm SPBU Internal</v>
          </cell>
          <cell r="R2160" t="str">
            <v>Dist</v>
          </cell>
          <cell r="S2160" t="str">
            <v>10030880</v>
          </cell>
          <cell r="T2160" t="str">
            <v>50-23186-1</v>
          </cell>
          <cell r="U2160" t="str">
            <v>HOUSING,UPPER,SSS</v>
          </cell>
          <cell r="V2160" t="str">
            <v>REG</v>
          </cell>
          <cell r="W2160" t="str">
            <v>50065</v>
          </cell>
          <cell r="X2160" t="str">
            <v>Qualcomm SPBU Internal</v>
          </cell>
          <cell r="Y2160" t="str">
            <v>QRC</v>
          </cell>
          <cell r="Z2160" t="str">
            <v>USA</v>
          </cell>
          <cell r="AA2160" t="str">
            <v>TOM KIRBY</v>
          </cell>
          <cell r="AB2160" t="str">
            <v>Dist</v>
          </cell>
          <cell r="AC2160" t="str">
            <v>SALE</v>
          </cell>
          <cell r="AD2160" t="str">
            <v xml:space="preserve"> </v>
          </cell>
          <cell r="AE2160" t="str">
            <v xml:space="preserve"> </v>
          </cell>
          <cell r="AF2160" t="str">
            <v xml:space="preserve"> </v>
          </cell>
          <cell r="AG2160" t="str">
            <v xml:space="preserve"> </v>
          </cell>
          <cell r="AH2160">
            <v>1</v>
          </cell>
          <cell r="AI2160">
            <v>0</v>
          </cell>
          <cell r="AJ2160">
            <v>1.52</v>
          </cell>
          <cell r="AK2160">
            <v>0</v>
          </cell>
          <cell r="AL2160">
            <v>0</v>
          </cell>
          <cell r="AM2160">
            <v>0</v>
          </cell>
          <cell r="AN2160">
            <v>1.52</v>
          </cell>
          <cell r="AO2160">
            <v>-1.52</v>
          </cell>
          <cell r="AP2160">
            <v>0</v>
          </cell>
        </row>
        <row r="2161">
          <cell r="A2161">
            <v>1998</v>
          </cell>
          <cell r="B2161">
            <v>4</v>
          </cell>
          <cell r="C2161">
            <v>12</v>
          </cell>
          <cell r="D2161">
            <v>36041</v>
          </cell>
          <cell r="E2161" t="str">
            <v>SPBU</v>
          </cell>
          <cell r="F2161" t="str">
            <v>QRC</v>
          </cell>
          <cell r="G2161" t="str">
            <v>030</v>
          </cell>
          <cell r="H2161" t="str">
            <v>ITB</v>
          </cell>
          <cell r="I2161" t="str">
            <v>Other</v>
          </cell>
          <cell r="J2161" t="str">
            <v>Other Products</v>
          </cell>
          <cell r="K2161" t="str">
            <v>2720</v>
          </cell>
          <cell r="L2161" t="str">
            <v>Support Parts</v>
          </cell>
          <cell r="M2161" t="str">
            <v>44171</v>
          </cell>
          <cell r="N2161" t="str">
            <v>41300</v>
          </cell>
          <cell r="O2161" t="str">
            <v>SP705231</v>
          </cell>
          <cell r="P2161">
            <v>36041</v>
          </cell>
          <cell r="Q2161" t="str">
            <v>Qualcomm SPBU Internal</v>
          </cell>
          <cell r="R2161" t="str">
            <v>Dist</v>
          </cell>
          <cell r="S2161" t="str">
            <v>10030575</v>
          </cell>
          <cell r="T2161" t="str">
            <v>50-23189-1</v>
          </cell>
          <cell r="U2161" t="str">
            <v>LIGHT PIPE,SSS</v>
          </cell>
          <cell r="V2161" t="str">
            <v>REG</v>
          </cell>
          <cell r="W2161" t="str">
            <v>50065</v>
          </cell>
          <cell r="X2161" t="str">
            <v>Qualcomm SPBU Internal</v>
          </cell>
          <cell r="Y2161" t="str">
            <v>QRC</v>
          </cell>
          <cell r="Z2161" t="str">
            <v>USA</v>
          </cell>
          <cell r="AA2161" t="str">
            <v>TOM KIRBY</v>
          </cell>
          <cell r="AB2161" t="str">
            <v>Dist</v>
          </cell>
          <cell r="AC2161" t="str">
            <v>SALE</v>
          </cell>
          <cell r="AD2161" t="str">
            <v xml:space="preserve"> </v>
          </cell>
          <cell r="AE2161" t="str">
            <v xml:space="preserve"> </v>
          </cell>
          <cell r="AF2161" t="str">
            <v xml:space="preserve"> </v>
          </cell>
          <cell r="AG2161" t="str">
            <v xml:space="preserve"> </v>
          </cell>
          <cell r="AH2161">
            <v>2</v>
          </cell>
          <cell r="AI2161">
            <v>0</v>
          </cell>
          <cell r="AJ2161">
            <v>0.59</v>
          </cell>
          <cell r="AK2161">
            <v>0</v>
          </cell>
          <cell r="AL2161">
            <v>0</v>
          </cell>
          <cell r="AM2161">
            <v>0</v>
          </cell>
          <cell r="AN2161">
            <v>0.3</v>
          </cell>
          <cell r="AO2161">
            <v>-0.59</v>
          </cell>
          <cell r="AP2161">
            <v>0</v>
          </cell>
        </row>
        <row r="2162">
          <cell r="A2162">
            <v>1998</v>
          </cell>
          <cell r="B2162">
            <v>4</v>
          </cell>
          <cell r="C2162">
            <v>12</v>
          </cell>
          <cell r="D2162">
            <v>36042</v>
          </cell>
          <cell r="E2162" t="str">
            <v>SPBU</v>
          </cell>
          <cell r="F2162" t="str">
            <v>QRC</v>
          </cell>
          <cell r="G2162" t="str">
            <v>030</v>
          </cell>
          <cell r="H2162" t="str">
            <v>ITB</v>
          </cell>
          <cell r="I2162" t="str">
            <v>Other</v>
          </cell>
          <cell r="J2162" t="str">
            <v>Other Products</v>
          </cell>
          <cell r="K2162" t="str">
            <v>2720</v>
          </cell>
          <cell r="L2162" t="str">
            <v>Support Parts</v>
          </cell>
          <cell r="M2162" t="str">
            <v>44171</v>
          </cell>
          <cell r="N2162" t="str">
            <v>41300</v>
          </cell>
          <cell r="O2162" t="str">
            <v>SP705231</v>
          </cell>
          <cell r="P2162">
            <v>36042</v>
          </cell>
          <cell r="Q2162" t="str">
            <v>Qualcomm SPBU Internal</v>
          </cell>
          <cell r="R2162" t="str">
            <v>Dist</v>
          </cell>
          <cell r="S2162" t="str">
            <v>10030880</v>
          </cell>
          <cell r="T2162" t="str">
            <v>50-23226-1</v>
          </cell>
          <cell r="U2162" t="str">
            <v>BUTTON,SILICONE RUBBER,SSS</v>
          </cell>
          <cell r="V2162" t="str">
            <v>REG</v>
          </cell>
          <cell r="W2162" t="str">
            <v>50065</v>
          </cell>
          <cell r="X2162" t="str">
            <v>Qualcomm SPBU Internal</v>
          </cell>
          <cell r="Y2162" t="str">
            <v>QRC</v>
          </cell>
          <cell r="Z2162" t="str">
            <v>USA</v>
          </cell>
          <cell r="AA2162" t="str">
            <v>TOM KIRBY</v>
          </cell>
          <cell r="AB2162" t="str">
            <v>Dist</v>
          </cell>
          <cell r="AC2162" t="str">
            <v>SALE</v>
          </cell>
          <cell r="AD2162" t="str">
            <v xml:space="preserve"> </v>
          </cell>
          <cell r="AE2162" t="str">
            <v xml:space="preserve"> </v>
          </cell>
          <cell r="AF2162" t="str">
            <v xml:space="preserve"> </v>
          </cell>
          <cell r="AG2162" t="str">
            <v xml:space="preserve"> </v>
          </cell>
          <cell r="AH2162">
            <v>2</v>
          </cell>
          <cell r="AI2162">
            <v>0</v>
          </cell>
          <cell r="AJ2162">
            <v>0.14000000000000001</v>
          </cell>
          <cell r="AK2162">
            <v>0</v>
          </cell>
          <cell r="AL2162">
            <v>0</v>
          </cell>
          <cell r="AM2162">
            <v>0</v>
          </cell>
          <cell r="AN2162">
            <v>7.0000000000000007E-2</v>
          </cell>
          <cell r="AO2162">
            <v>-0.14000000000000001</v>
          </cell>
          <cell r="AP2162">
            <v>0</v>
          </cell>
        </row>
        <row r="2163">
          <cell r="A2163">
            <v>1998</v>
          </cell>
          <cell r="B2163">
            <v>4</v>
          </cell>
          <cell r="C2163">
            <v>12</v>
          </cell>
          <cell r="D2163">
            <v>36064</v>
          </cell>
          <cell r="E2163" t="str">
            <v>SPBU</v>
          </cell>
          <cell r="F2163" t="str">
            <v>QRC</v>
          </cell>
          <cell r="G2163" t="str">
            <v>030</v>
          </cell>
          <cell r="H2163" t="str">
            <v>ITB</v>
          </cell>
          <cell r="I2163" t="str">
            <v>Other</v>
          </cell>
          <cell r="J2163" t="str">
            <v>Other Products</v>
          </cell>
          <cell r="K2163" t="str">
            <v>2720</v>
          </cell>
          <cell r="L2163" t="str">
            <v>Support Parts</v>
          </cell>
          <cell r="M2163" t="str">
            <v>44171</v>
          </cell>
          <cell r="N2163" t="str">
            <v>41300</v>
          </cell>
          <cell r="O2163" t="str">
            <v>SP705834</v>
          </cell>
          <cell r="P2163">
            <v>36064</v>
          </cell>
          <cell r="Q2163" t="str">
            <v>Qualcomm SPBU Internal</v>
          </cell>
          <cell r="R2163" t="str">
            <v>Dist</v>
          </cell>
          <cell r="S2163" t="str">
            <v>10033969</v>
          </cell>
          <cell r="T2163" t="str">
            <v>65-60309-1</v>
          </cell>
          <cell r="U2163" t="str">
            <v>TMAAA0005, QCP-800, KIT,REPLACEMENT,REAR HOUSING</v>
          </cell>
          <cell r="V2163" t="str">
            <v>REG</v>
          </cell>
          <cell r="W2163" t="str">
            <v>50065</v>
          </cell>
          <cell r="X2163" t="str">
            <v>Qualcomm SPBU Internal</v>
          </cell>
          <cell r="Y2163" t="str">
            <v>QRC</v>
          </cell>
          <cell r="Z2163" t="str">
            <v>USA</v>
          </cell>
          <cell r="AA2163" t="str">
            <v>CAPRICE HALL</v>
          </cell>
          <cell r="AB2163" t="str">
            <v>Dist</v>
          </cell>
          <cell r="AC2163" t="str">
            <v>SALE</v>
          </cell>
          <cell r="AD2163" t="str">
            <v xml:space="preserve"> </v>
          </cell>
          <cell r="AE2163" t="str">
            <v xml:space="preserve"> </v>
          </cell>
          <cell r="AF2163" t="str">
            <v xml:space="preserve"> </v>
          </cell>
          <cell r="AG2163" t="str">
            <v xml:space="preserve"> </v>
          </cell>
          <cell r="AH2163">
            <v>925</v>
          </cell>
          <cell r="AI2163">
            <v>0</v>
          </cell>
          <cell r="AJ2163">
            <v>1979.5</v>
          </cell>
          <cell r="AK2163">
            <v>0</v>
          </cell>
          <cell r="AL2163">
            <v>0</v>
          </cell>
          <cell r="AM2163">
            <v>0</v>
          </cell>
          <cell r="AN2163">
            <v>2.14</v>
          </cell>
          <cell r="AO2163">
            <v>-1979.5</v>
          </cell>
          <cell r="AP2163">
            <v>0</v>
          </cell>
        </row>
        <row r="2164">
          <cell r="A2164">
            <v>1998</v>
          </cell>
          <cell r="B2164">
            <v>4</v>
          </cell>
          <cell r="C2164">
            <v>12</v>
          </cell>
          <cell r="D2164">
            <v>36064</v>
          </cell>
          <cell r="E2164" t="str">
            <v>SPBU</v>
          </cell>
          <cell r="F2164" t="str">
            <v>QRC</v>
          </cell>
          <cell r="G2164" t="str">
            <v>030</v>
          </cell>
          <cell r="H2164" t="str">
            <v>ITB</v>
          </cell>
          <cell r="I2164" t="str">
            <v>Other</v>
          </cell>
          <cell r="J2164" t="str">
            <v>Other Products</v>
          </cell>
          <cell r="K2164" t="str">
            <v>2720</v>
          </cell>
          <cell r="L2164" t="str">
            <v>Support Parts</v>
          </cell>
          <cell r="M2164" t="str">
            <v>44171</v>
          </cell>
          <cell r="N2164" t="str">
            <v>41300</v>
          </cell>
          <cell r="O2164" t="str">
            <v>SP705834</v>
          </cell>
          <cell r="P2164">
            <v>36064</v>
          </cell>
          <cell r="Q2164" t="str">
            <v>Qualcomm SPBU Internal</v>
          </cell>
          <cell r="R2164" t="str">
            <v>Dist</v>
          </cell>
          <cell r="S2164" t="str">
            <v>10033969</v>
          </cell>
          <cell r="T2164" t="str">
            <v>65-64370-1</v>
          </cell>
          <cell r="U2164" t="str">
            <v>TMSRP0017, QCP-1900, KIT,REPLACEMENT, FRONT HOUSING,PCS</v>
          </cell>
          <cell r="V2164" t="str">
            <v>REG</v>
          </cell>
          <cell r="W2164" t="str">
            <v>50065</v>
          </cell>
          <cell r="X2164" t="str">
            <v>Qualcomm SPBU Internal</v>
          </cell>
          <cell r="Y2164" t="str">
            <v>QRC</v>
          </cell>
          <cell r="Z2164" t="str">
            <v>USA</v>
          </cell>
          <cell r="AA2164" t="str">
            <v>CAPRICE HALL</v>
          </cell>
          <cell r="AB2164" t="str">
            <v>Dist</v>
          </cell>
          <cell r="AC2164" t="str">
            <v>SALE</v>
          </cell>
          <cell r="AD2164" t="str">
            <v xml:space="preserve"> </v>
          </cell>
          <cell r="AE2164" t="str">
            <v xml:space="preserve"> </v>
          </cell>
          <cell r="AF2164" t="str">
            <v xml:space="preserve"> </v>
          </cell>
          <cell r="AG2164" t="str">
            <v xml:space="preserve"> </v>
          </cell>
          <cell r="AH2164">
            <v>25</v>
          </cell>
          <cell r="AI2164">
            <v>0</v>
          </cell>
          <cell r="AJ2164">
            <v>194.25</v>
          </cell>
          <cell r="AK2164">
            <v>0</v>
          </cell>
          <cell r="AL2164">
            <v>0</v>
          </cell>
          <cell r="AM2164">
            <v>0</v>
          </cell>
          <cell r="AN2164">
            <v>7.77</v>
          </cell>
          <cell r="AO2164">
            <v>-194.25</v>
          </cell>
          <cell r="AP2164">
            <v>0</v>
          </cell>
        </row>
        <row r="2165">
          <cell r="A2165">
            <v>1998</v>
          </cell>
          <cell r="B2165">
            <v>4</v>
          </cell>
          <cell r="C2165">
            <v>12</v>
          </cell>
          <cell r="D2165">
            <v>36061</v>
          </cell>
          <cell r="E2165" t="str">
            <v>SPBU</v>
          </cell>
          <cell r="F2165" t="str">
            <v>QRC</v>
          </cell>
          <cell r="G2165" t="str">
            <v>030</v>
          </cell>
          <cell r="H2165" t="str">
            <v>ITB</v>
          </cell>
          <cell r="I2165" t="str">
            <v>Other</v>
          </cell>
          <cell r="J2165" t="str">
            <v>Other Products</v>
          </cell>
          <cell r="K2165" t="str">
            <v>2720</v>
          </cell>
          <cell r="L2165" t="str">
            <v>Support Parts</v>
          </cell>
          <cell r="M2165" t="str">
            <v>44171</v>
          </cell>
          <cell r="N2165" t="str">
            <v>41300</v>
          </cell>
          <cell r="O2165" t="str">
            <v>SP705231</v>
          </cell>
          <cell r="P2165">
            <v>36060</v>
          </cell>
          <cell r="Q2165" t="str">
            <v>Qualcomm SPBU Internal</v>
          </cell>
          <cell r="R2165" t="str">
            <v>Dist</v>
          </cell>
          <cell r="S2165" t="str">
            <v>10033223</v>
          </cell>
          <cell r="T2165" t="str">
            <v>CV90-21383-1</v>
          </cell>
          <cell r="U2165" t="str">
            <v>RINGER ASSEMBLY,ISS2</v>
          </cell>
          <cell r="V2165" t="str">
            <v>REG</v>
          </cell>
          <cell r="W2165" t="str">
            <v>50065</v>
          </cell>
          <cell r="X2165" t="str">
            <v>Qualcomm SPBU Internal</v>
          </cell>
          <cell r="Y2165" t="str">
            <v>QRC</v>
          </cell>
          <cell r="Z2165" t="str">
            <v>USA</v>
          </cell>
          <cell r="AA2165" t="str">
            <v>TOM KIRBY</v>
          </cell>
          <cell r="AB2165" t="str">
            <v>Dist</v>
          </cell>
          <cell r="AC2165" t="str">
            <v>SALE</v>
          </cell>
          <cell r="AD2165" t="str">
            <v xml:space="preserve"> </v>
          </cell>
          <cell r="AE2165" t="str">
            <v xml:space="preserve"> </v>
          </cell>
          <cell r="AF2165" t="str">
            <v xml:space="preserve"> </v>
          </cell>
          <cell r="AG2165" t="str">
            <v xml:space="preserve"> </v>
          </cell>
          <cell r="AH2165">
            <v>2</v>
          </cell>
          <cell r="AI2165">
            <v>0</v>
          </cell>
          <cell r="AJ2165">
            <v>6.48</v>
          </cell>
          <cell r="AK2165">
            <v>0</v>
          </cell>
          <cell r="AL2165">
            <v>0</v>
          </cell>
          <cell r="AM2165">
            <v>0</v>
          </cell>
          <cell r="AN2165">
            <v>3.24</v>
          </cell>
          <cell r="AO2165">
            <v>-6.48</v>
          </cell>
          <cell r="AP2165">
            <v>0</v>
          </cell>
        </row>
        <row r="2166">
          <cell r="A2166">
            <v>1998</v>
          </cell>
          <cell r="B2166">
            <v>4</v>
          </cell>
          <cell r="C2166">
            <v>12</v>
          </cell>
          <cell r="D2166">
            <v>36064</v>
          </cell>
          <cell r="E2166" t="str">
            <v>SPBU</v>
          </cell>
          <cell r="F2166" t="str">
            <v>QRC</v>
          </cell>
          <cell r="G2166" t="str">
            <v>030</v>
          </cell>
          <cell r="H2166" t="str">
            <v>ITB</v>
          </cell>
          <cell r="I2166" t="str">
            <v>Other</v>
          </cell>
          <cell r="J2166" t="str">
            <v>Other Products</v>
          </cell>
          <cell r="K2166" t="str">
            <v>2720</v>
          </cell>
          <cell r="L2166" t="str">
            <v>Support Parts</v>
          </cell>
          <cell r="M2166" t="str">
            <v>44171</v>
          </cell>
          <cell r="N2166" t="str">
            <v>41300</v>
          </cell>
          <cell r="O2166" t="str">
            <v>SP705231</v>
          </cell>
          <cell r="P2166">
            <v>36064</v>
          </cell>
          <cell r="Q2166" t="str">
            <v>Qualcomm SPBU Internal</v>
          </cell>
          <cell r="R2166" t="str">
            <v>Dist</v>
          </cell>
          <cell r="S2166" t="str">
            <v>10033968</v>
          </cell>
          <cell r="T2166" t="str">
            <v>CV90-23224-1</v>
          </cell>
          <cell r="U2166" t="str">
            <v>ASSY,TWIN RJ11 OUTLET</v>
          </cell>
          <cell r="V2166" t="str">
            <v>REG</v>
          </cell>
          <cell r="W2166" t="str">
            <v>50065</v>
          </cell>
          <cell r="X2166" t="str">
            <v>Qualcomm SPBU Internal</v>
          </cell>
          <cell r="Y2166" t="str">
            <v>QRC</v>
          </cell>
          <cell r="Z2166" t="str">
            <v>USA</v>
          </cell>
          <cell r="AA2166" t="str">
            <v>TOM KIRBY</v>
          </cell>
          <cell r="AB2166" t="str">
            <v>Dist</v>
          </cell>
          <cell r="AC2166" t="str">
            <v>SALE</v>
          </cell>
          <cell r="AD2166" t="str">
            <v xml:space="preserve"> </v>
          </cell>
          <cell r="AE2166" t="str">
            <v xml:space="preserve"> </v>
          </cell>
          <cell r="AF2166" t="str">
            <v xml:space="preserve"> </v>
          </cell>
          <cell r="AG2166" t="str">
            <v xml:space="preserve"> </v>
          </cell>
          <cell r="AH2166">
            <v>2</v>
          </cell>
          <cell r="AI2166">
            <v>0</v>
          </cell>
          <cell r="AJ2166">
            <v>2.5099999999999998</v>
          </cell>
          <cell r="AK2166">
            <v>0</v>
          </cell>
          <cell r="AL2166">
            <v>0</v>
          </cell>
          <cell r="AM2166">
            <v>0</v>
          </cell>
          <cell r="AN2166">
            <v>1.26</v>
          </cell>
          <cell r="AO2166">
            <v>-2.5099999999999998</v>
          </cell>
          <cell r="AP2166">
            <v>0</v>
          </cell>
        </row>
        <row r="2167">
          <cell r="A2167">
            <v>1998</v>
          </cell>
          <cell r="B2167">
            <v>4</v>
          </cell>
          <cell r="C2167">
            <v>12</v>
          </cell>
          <cell r="D2167">
            <v>36042</v>
          </cell>
          <cell r="E2167" t="str">
            <v>SPBU</v>
          </cell>
          <cell r="F2167" t="str">
            <v>QRC</v>
          </cell>
          <cell r="G2167" t="str">
            <v>030</v>
          </cell>
          <cell r="H2167" t="str">
            <v>ITB</v>
          </cell>
          <cell r="I2167" t="str">
            <v>Other</v>
          </cell>
          <cell r="J2167" t="str">
            <v>Other Products</v>
          </cell>
          <cell r="K2167" t="str">
            <v>2720</v>
          </cell>
          <cell r="L2167" t="str">
            <v>Support Parts</v>
          </cell>
          <cell r="M2167" t="str">
            <v>44171</v>
          </cell>
          <cell r="N2167" t="str">
            <v>41100</v>
          </cell>
          <cell r="O2167" t="str">
            <v>SP706797</v>
          </cell>
          <cell r="P2167">
            <v>36042</v>
          </cell>
          <cell r="Q2167" t="str">
            <v>QUALCOMM do Brasil S.A.</v>
          </cell>
          <cell r="R2167" t="str">
            <v>Dist</v>
          </cell>
          <cell r="S2167" t="str">
            <v>10030883</v>
          </cell>
          <cell r="T2167" t="str">
            <v>CV90-46013-6</v>
          </cell>
          <cell r="U2167" t="str">
            <v>TMSRP0119, TGP, ANTENNA,824-894 MHZ,1.85-1.99 GHZ</v>
          </cell>
          <cell r="V2167" t="str">
            <v>REG</v>
          </cell>
          <cell r="W2167" t="str">
            <v>50065</v>
          </cell>
          <cell r="X2167" t="str">
            <v>Qualcomm SPBU Internal</v>
          </cell>
          <cell r="Y2167" t="str">
            <v>QRC</v>
          </cell>
          <cell r="Z2167" t="str">
            <v>USA</v>
          </cell>
          <cell r="AA2167" t="str">
            <v>RICARDO WYNRUIT</v>
          </cell>
          <cell r="AB2167" t="str">
            <v>Dist</v>
          </cell>
          <cell r="AC2167" t="str">
            <v>SALE</v>
          </cell>
          <cell r="AD2167" t="str">
            <v xml:space="preserve"> </v>
          </cell>
          <cell r="AE2167" t="str">
            <v xml:space="preserve"> </v>
          </cell>
          <cell r="AF2167" t="str">
            <v xml:space="preserve"> </v>
          </cell>
          <cell r="AG2167" t="str">
            <v xml:space="preserve"> </v>
          </cell>
          <cell r="AH2167">
            <v>20</v>
          </cell>
          <cell r="AI2167">
            <v>0</v>
          </cell>
          <cell r="AJ2167">
            <v>43</v>
          </cell>
          <cell r="AK2167">
            <v>0</v>
          </cell>
          <cell r="AL2167">
            <v>0</v>
          </cell>
          <cell r="AM2167">
            <v>0</v>
          </cell>
          <cell r="AN2167">
            <v>2.15</v>
          </cell>
          <cell r="AO2167">
            <v>-43</v>
          </cell>
          <cell r="AP2167">
            <v>0</v>
          </cell>
        </row>
        <row r="2168">
          <cell r="A2168">
            <v>1998</v>
          </cell>
          <cell r="B2168">
            <v>4</v>
          </cell>
          <cell r="C2168">
            <v>12</v>
          </cell>
          <cell r="D2168">
            <v>36042</v>
          </cell>
          <cell r="E2168" t="str">
            <v>SPBU</v>
          </cell>
          <cell r="F2168" t="str">
            <v>QRC</v>
          </cell>
          <cell r="G2168" t="str">
            <v>030</v>
          </cell>
          <cell r="H2168" t="str">
            <v>ITB</v>
          </cell>
          <cell r="I2168" t="str">
            <v>Other</v>
          </cell>
          <cell r="J2168" t="str">
            <v>Other Products</v>
          </cell>
          <cell r="K2168" t="str">
            <v>2720</v>
          </cell>
          <cell r="L2168" t="str">
            <v>Support Parts</v>
          </cell>
          <cell r="M2168" t="str">
            <v>44171</v>
          </cell>
          <cell r="N2168" t="str">
            <v>41100</v>
          </cell>
          <cell r="O2168" t="str">
            <v>SP706797</v>
          </cell>
          <cell r="P2168">
            <v>36042</v>
          </cell>
          <cell r="Q2168" t="str">
            <v>QUALCOMM do Brasil S.A.</v>
          </cell>
          <cell r="R2168" t="str">
            <v>Dist</v>
          </cell>
          <cell r="S2168" t="str">
            <v>10030883</v>
          </cell>
          <cell r="T2168" t="str">
            <v>CV90-60407-1</v>
          </cell>
          <cell r="U2168" t="str">
            <v>TMSRP0021, NGP,DISPLAY,LIQUID CRYSTAL (LCD),CELL (1-801-833)</v>
          </cell>
          <cell r="V2168" t="str">
            <v>REG</v>
          </cell>
          <cell r="W2168" t="str">
            <v>50065</v>
          </cell>
          <cell r="X2168" t="str">
            <v>Qualcomm SPBU Internal</v>
          </cell>
          <cell r="Y2168" t="str">
            <v>QRC</v>
          </cell>
          <cell r="Z2168" t="str">
            <v>USA</v>
          </cell>
          <cell r="AA2168" t="str">
            <v>RICARDO WYNRUIT</v>
          </cell>
          <cell r="AB2168" t="str">
            <v>Dist</v>
          </cell>
          <cell r="AC2168" t="str">
            <v>SALE</v>
          </cell>
          <cell r="AD2168" t="str">
            <v xml:space="preserve"> </v>
          </cell>
          <cell r="AE2168" t="str">
            <v xml:space="preserve"> </v>
          </cell>
          <cell r="AF2168" t="str">
            <v xml:space="preserve"> </v>
          </cell>
          <cell r="AG2168" t="str">
            <v xml:space="preserve"> </v>
          </cell>
          <cell r="AH2168">
            <v>100</v>
          </cell>
          <cell r="AI2168">
            <v>0</v>
          </cell>
          <cell r="AJ2168">
            <v>1062</v>
          </cell>
          <cell r="AK2168">
            <v>0</v>
          </cell>
          <cell r="AL2168">
            <v>0</v>
          </cell>
          <cell r="AM2168">
            <v>0</v>
          </cell>
          <cell r="AN2168">
            <v>10.62</v>
          </cell>
          <cell r="AO2168">
            <v>-1062</v>
          </cell>
          <cell r="AP2168">
            <v>0</v>
          </cell>
        </row>
        <row r="2169">
          <cell r="A2169">
            <v>1998</v>
          </cell>
          <cell r="B2169">
            <v>4</v>
          </cell>
          <cell r="C2169">
            <v>12</v>
          </cell>
          <cell r="D2169">
            <v>36062</v>
          </cell>
          <cell r="E2169" t="str">
            <v>SPBU</v>
          </cell>
          <cell r="F2169" t="str">
            <v>QRC</v>
          </cell>
          <cell r="G2169" t="str">
            <v>030</v>
          </cell>
          <cell r="H2169" t="str">
            <v>ITB</v>
          </cell>
          <cell r="I2169" t="str">
            <v>Other</v>
          </cell>
          <cell r="J2169" t="str">
            <v>Other Products</v>
          </cell>
          <cell r="K2169" t="str">
            <v>2940</v>
          </cell>
          <cell r="L2169" t="str">
            <v>Literature Kits/Brochures</v>
          </cell>
          <cell r="M2169" t="str">
            <v>44171</v>
          </cell>
          <cell r="N2169" t="str">
            <v>41300</v>
          </cell>
          <cell r="O2169" t="str">
            <v>SP705231</v>
          </cell>
          <cell r="P2169">
            <v>36062</v>
          </cell>
          <cell r="Q2169" t="str">
            <v>Qualcomm SPBU Internal</v>
          </cell>
          <cell r="R2169" t="str">
            <v>Dist</v>
          </cell>
          <cell r="S2169" t="str">
            <v>10033442</v>
          </cell>
          <cell r="T2169" t="str">
            <v>15-23131-2</v>
          </cell>
          <cell r="U2169" t="str">
            <v>LABEL,MODEL AND FCC,QCT1200</v>
          </cell>
          <cell r="V2169" t="str">
            <v>REG</v>
          </cell>
          <cell r="W2169" t="str">
            <v>50065</v>
          </cell>
          <cell r="X2169" t="str">
            <v>Qualcomm SPBU Internal</v>
          </cell>
          <cell r="Y2169" t="str">
            <v>QRC</v>
          </cell>
          <cell r="Z2169" t="str">
            <v>USA</v>
          </cell>
          <cell r="AA2169" t="str">
            <v>TOM KIRBY</v>
          </cell>
          <cell r="AB2169" t="str">
            <v>Dist</v>
          </cell>
          <cell r="AC2169" t="str">
            <v>SALE</v>
          </cell>
          <cell r="AD2169" t="str">
            <v xml:space="preserve"> </v>
          </cell>
          <cell r="AE2169" t="str">
            <v xml:space="preserve"> </v>
          </cell>
          <cell r="AF2169" t="str">
            <v xml:space="preserve"> </v>
          </cell>
          <cell r="AG2169" t="str">
            <v xml:space="preserve"> </v>
          </cell>
          <cell r="AH2169">
            <v>1</v>
          </cell>
          <cell r="AI2169">
            <v>0</v>
          </cell>
          <cell r="AJ2169">
            <v>0.21</v>
          </cell>
          <cell r="AK2169">
            <v>0</v>
          </cell>
          <cell r="AL2169">
            <v>0</v>
          </cell>
          <cell r="AM2169">
            <v>0</v>
          </cell>
          <cell r="AN2169">
            <v>0.21</v>
          </cell>
          <cell r="AO2169">
            <v>-0.21</v>
          </cell>
          <cell r="AP2169">
            <v>0</v>
          </cell>
        </row>
        <row r="2170">
          <cell r="A2170">
            <v>1998</v>
          </cell>
          <cell r="B2170">
            <v>4</v>
          </cell>
          <cell r="C2170">
            <v>12</v>
          </cell>
          <cell r="D2170">
            <v>36064</v>
          </cell>
          <cell r="E2170" t="str">
            <v>SPBU</v>
          </cell>
          <cell r="F2170" t="str">
            <v>QRC</v>
          </cell>
          <cell r="G2170" t="str">
            <v>030</v>
          </cell>
          <cell r="H2170" t="str">
            <v>ITB</v>
          </cell>
          <cell r="I2170" t="str">
            <v>Other</v>
          </cell>
          <cell r="J2170" t="str">
            <v>Other Products</v>
          </cell>
          <cell r="K2170" t="str">
            <v>2940</v>
          </cell>
          <cell r="L2170" t="str">
            <v>Literature Kits/Brochures</v>
          </cell>
          <cell r="M2170" t="str">
            <v>44171</v>
          </cell>
          <cell r="N2170" t="str">
            <v>41300</v>
          </cell>
          <cell r="O2170" t="str">
            <v>SP705231</v>
          </cell>
          <cell r="P2170">
            <v>36064</v>
          </cell>
          <cell r="Q2170" t="str">
            <v>Qualcomm SPBU Internal</v>
          </cell>
          <cell r="R2170" t="str">
            <v>Dist</v>
          </cell>
          <cell r="S2170" t="str">
            <v>10034021</v>
          </cell>
          <cell r="T2170" t="str">
            <v>15-23190-3</v>
          </cell>
          <cell r="U2170" t="str">
            <v>LABEL,MODEL AND FCC,QCT-6000</v>
          </cell>
          <cell r="V2170" t="str">
            <v>REG</v>
          </cell>
          <cell r="W2170" t="str">
            <v>50065</v>
          </cell>
          <cell r="X2170" t="str">
            <v>Qualcomm SPBU Internal</v>
          </cell>
          <cell r="Y2170" t="str">
            <v>QRC</v>
          </cell>
          <cell r="Z2170" t="str">
            <v>USA</v>
          </cell>
          <cell r="AA2170" t="str">
            <v>TOM KIRBY</v>
          </cell>
          <cell r="AB2170" t="str">
            <v>Dist</v>
          </cell>
          <cell r="AC2170" t="str">
            <v>SALE</v>
          </cell>
          <cell r="AD2170" t="str">
            <v xml:space="preserve"> </v>
          </cell>
          <cell r="AE2170" t="str">
            <v xml:space="preserve"> </v>
          </cell>
          <cell r="AF2170" t="str">
            <v xml:space="preserve"> </v>
          </cell>
          <cell r="AG2170" t="str">
            <v xml:space="preserve"> </v>
          </cell>
          <cell r="AH2170">
            <v>1</v>
          </cell>
          <cell r="AI2170">
            <v>0</v>
          </cell>
          <cell r="AJ2170">
            <v>0.04</v>
          </cell>
          <cell r="AK2170">
            <v>0</v>
          </cell>
          <cell r="AL2170">
            <v>0</v>
          </cell>
          <cell r="AM2170">
            <v>0</v>
          </cell>
          <cell r="AN2170">
            <v>0.04</v>
          </cell>
          <cell r="AO2170">
            <v>-0.04</v>
          </cell>
          <cell r="AP2170">
            <v>0</v>
          </cell>
        </row>
        <row r="2171">
          <cell r="A2171">
            <v>1998</v>
          </cell>
          <cell r="B2171">
            <v>4</v>
          </cell>
          <cell r="C2171">
            <v>12</v>
          </cell>
          <cell r="D2171">
            <v>36054</v>
          </cell>
          <cell r="E2171" t="str">
            <v>SPBU</v>
          </cell>
          <cell r="F2171" t="str">
            <v>SPBU</v>
          </cell>
          <cell r="G2171" t="str">
            <v>030</v>
          </cell>
          <cell r="H2171" t="str">
            <v>ITB</v>
          </cell>
          <cell r="I2171" t="str">
            <v>Accessories</v>
          </cell>
          <cell r="J2171" t="str">
            <v>TGP Accessories</v>
          </cell>
          <cell r="K2171" t="str">
            <v>2030</v>
          </cell>
          <cell r="L2171" t="str">
            <v>TGP Accessories</v>
          </cell>
          <cell r="M2171" t="str">
            <v>44171</v>
          </cell>
          <cell r="N2171" t="str">
            <v>41300</v>
          </cell>
          <cell r="O2171" t="str">
            <v>SP707184</v>
          </cell>
          <cell r="P2171">
            <v>36054</v>
          </cell>
          <cell r="Q2171" t="str">
            <v>Qualcomm SPBU Internal</v>
          </cell>
          <cell r="R2171" t="str">
            <v>Dist</v>
          </cell>
          <cell r="S2171" t="str">
            <v>10031943</v>
          </cell>
          <cell r="T2171" t="str">
            <v>65-46670-1</v>
          </cell>
          <cell r="U2171" t="str">
            <v>TXMOC0103, TGPQ, QCP-2700, Mock Up</v>
          </cell>
          <cell r="V2171" t="str">
            <v>REG</v>
          </cell>
          <cell r="W2171" t="str">
            <v>50065</v>
          </cell>
          <cell r="X2171" t="str">
            <v>Qualcomm SPBU Internal</v>
          </cell>
          <cell r="Y2171" t="str">
            <v>Qualcomm SPBU Internal</v>
          </cell>
          <cell r="Z2171" t="str">
            <v>USA</v>
          </cell>
          <cell r="AA2171" t="str">
            <v>IOF-J.DOLGAS 738</v>
          </cell>
          <cell r="AB2171" t="str">
            <v>Dist</v>
          </cell>
          <cell r="AC2171" t="str">
            <v>SALE</v>
          </cell>
          <cell r="AD2171" t="str">
            <v xml:space="preserve"> </v>
          </cell>
          <cell r="AE2171" t="str">
            <v xml:space="preserve"> </v>
          </cell>
          <cell r="AF2171" t="str">
            <v xml:space="preserve"> </v>
          </cell>
          <cell r="AG2171" t="str">
            <v xml:space="preserve"> </v>
          </cell>
          <cell r="AH2171">
            <v>10</v>
          </cell>
          <cell r="AI2171">
            <v>0</v>
          </cell>
          <cell r="AJ2171">
            <v>289.89999999999998</v>
          </cell>
          <cell r="AK2171">
            <v>0</v>
          </cell>
          <cell r="AL2171">
            <v>0</v>
          </cell>
          <cell r="AM2171">
            <v>0</v>
          </cell>
          <cell r="AN2171">
            <v>28.99</v>
          </cell>
          <cell r="AO2171">
            <v>-289.89999999999998</v>
          </cell>
          <cell r="AP2171">
            <v>0</v>
          </cell>
        </row>
        <row r="2172">
          <cell r="A2172">
            <v>1998</v>
          </cell>
          <cell r="B2172">
            <v>4</v>
          </cell>
          <cell r="C2172">
            <v>12</v>
          </cell>
          <cell r="D2172">
            <v>36059</v>
          </cell>
          <cell r="E2172" t="str">
            <v>SPBU</v>
          </cell>
          <cell r="F2172" t="str">
            <v>SPBU</v>
          </cell>
          <cell r="G2172" t="str">
            <v>030</v>
          </cell>
          <cell r="H2172" t="str">
            <v>ITB</v>
          </cell>
          <cell r="I2172" t="str">
            <v>Accessories</v>
          </cell>
          <cell r="J2172" t="str">
            <v>TGP Accessories</v>
          </cell>
          <cell r="K2172" t="str">
            <v>2030</v>
          </cell>
          <cell r="L2172" t="str">
            <v>TGP Accessories</v>
          </cell>
          <cell r="M2172" t="str">
            <v>44171</v>
          </cell>
          <cell r="N2172" t="str">
            <v>41300</v>
          </cell>
          <cell r="O2172" t="str">
            <v>SP707445</v>
          </cell>
          <cell r="P2172">
            <v>36059</v>
          </cell>
          <cell r="Q2172" t="str">
            <v>Qualcomm SPBU Internal</v>
          </cell>
          <cell r="R2172" t="str">
            <v>Dist</v>
          </cell>
          <cell r="S2172" t="str">
            <v>10032904</v>
          </cell>
          <cell r="T2172" t="str">
            <v>65-46689-4</v>
          </cell>
          <cell r="U2172" t="str">
            <v>TXACA0101, KIT, TGP, AC ADAPTOR, 120V, DESIGN III</v>
          </cell>
          <cell r="V2172" t="str">
            <v>REG</v>
          </cell>
          <cell r="W2172" t="str">
            <v>50065</v>
          </cell>
          <cell r="X2172" t="str">
            <v>Qualcomm SPBU Internal</v>
          </cell>
          <cell r="Y2172" t="str">
            <v>Qualcomm SPBU Internal</v>
          </cell>
          <cell r="Z2172" t="str">
            <v>USA</v>
          </cell>
          <cell r="AA2172" t="str">
            <v>IOF-A.SCHRADER 795</v>
          </cell>
          <cell r="AB2172" t="str">
            <v>Dist</v>
          </cell>
          <cell r="AC2172" t="str">
            <v>SALE</v>
          </cell>
          <cell r="AD2172" t="str">
            <v xml:space="preserve"> </v>
          </cell>
          <cell r="AE2172" t="str">
            <v xml:space="preserve"> </v>
          </cell>
          <cell r="AF2172" t="str">
            <v xml:space="preserve"> </v>
          </cell>
          <cell r="AG2172" t="str">
            <v xml:space="preserve"> </v>
          </cell>
          <cell r="AH2172">
            <v>25</v>
          </cell>
          <cell r="AI2172">
            <v>0</v>
          </cell>
          <cell r="AJ2172">
            <v>168</v>
          </cell>
          <cell r="AK2172">
            <v>0</v>
          </cell>
          <cell r="AL2172">
            <v>0</v>
          </cell>
          <cell r="AM2172">
            <v>0</v>
          </cell>
          <cell r="AN2172">
            <v>6.72</v>
          </cell>
          <cell r="AO2172">
            <v>-168</v>
          </cell>
          <cell r="AP2172">
            <v>0</v>
          </cell>
        </row>
        <row r="2173">
          <cell r="A2173">
            <v>1998</v>
          </cell>
          <cell r="B2173">
            <v>4</v>
          </cell>
          <cell r="C2173">
            <v>12</v>
          </cell>
          <cell r="D2173">
            <v>36060</v>
          </cell>
          <cell r="E2173" t="str">
            <v>SPBU</v>
          </cell>
          <cell r="F2173" t="str">
            <v>SPBU</v>
          </cell>
          <cell r="G2173" t="str">
            <v>030</v>
          </cell>
          <cell r="H2173" t="str">
            <v>ITB</v>
          </cell>
          <cell r="I2173" t="str">
            <v>Accessories</v>
          </cell>
          <cell r="J2173" t="str">
            <v>TGP Accessories</v>
          </cell>
          <cell r="K2173" t="str">
            <v>2030</v>
          </cell>
          <cell r="L2173" t="str">
            <v>TGP Accessories</v>
          </cell>
          <cell r="M2173" t="str">
            <v>44171</v>
          </cell>
          <cell r="N2173" t="str">
            <v>41300</v>
          </cell>
          <cell r="O2173" t="str">
            <v>SP707505</v>
          </cell>
          <cell r="P2173">
            <v>36060</v>
          </cell>
          <cell r="Q2173" t="str">
            <v>US West Wireless, LLC</v>
          </cell>
          <cell r="R2173" t="str">
            <v>Dist</v>
          </cell>
          <cell r="S2173" t="str">
            <v>10032957</v>
          </cell>
          <cell r="T2173" t="str">
            <v>65-46689-4</v>
          </cell>
          <cell r="U2173" t="str">
            <v>TXACA0101, KIT, TGP, AC ADAPTOR, 120V, DESIGN III</v>
          </cell>
          <cell r="V2173" t="str">
            <v>REG</v>
          </cell>
          <cell r="W2173" t="str">
            <v>50065</v>
          </cell>
          <cell r="X2173" t="str">
            <v>Qualcomm SPBU Internal</v>
          </cell>
          <cell r="Y2173" t="str">
            <v>Qualcomm SPBU Internal</v>
          </cell>
          <cell r="Z2173" t="str">
            <v>SGP</v>
          </cell>
          <cell r="AA2173" t="str">
            <v>SUE ALKIBAY</v>
          </cell>
          <cell r="AB2173" t="str">
            <v>Dist</v>
          </cell>
          <cell r="AC2173" t="str">
            <v>SALE</v>
          </cell>
          <cell r="AD2173" t="str">
            <v xml:space="preserve"> </v>
          </cell>
          <cell r="AE2173" t="str">
            <v xml:space="preserve"> </v>
          </cell>
          <cell r="AF2173" t="str">
            <v xml:space="preserve"> </v>
          </cell>
          <cell r="AG2173" t="str">
            <v xml:space="preserve"> </v>
          </cell>
          <cell r="AH2173">
            <v>300</v>
          </cell>
          <cell r="AI2173">
            <v>0</v>
          </cell>
          <cell r="AJ2173">
            <v>2016</v>
          </cell>
          <cell r="AK2173">
            <v>0</v>
          </cell>
          <cell r="AL2173">
            <v>0</v>
          </cell>
          <cell r="AM2173">
            <v>0</v>
          </cell>
          <cell r="AN2173">
            <v>6.72</v>
          </cell>
          <cell r="AO2173">
            <v>-2016</v>
          </cell>
          <cell r="AP2173">
            <v>0</v>
          </cell>
        </row>
        <row r="2174">
          <cell r="A2174">
            <v>1998</v>
          </cell>
          <cell r="B2174">
            <v>4</v>
          </cell>
          <cell r="C2174">
            <v>12</v>
          </cell>
          <cell r="D2174">
            <v>36031</v>
          </cell>
          <cell r="E2174" t="str">
            <v>SPBU</v>
          </cell>
          <cell r="F2174" t="str">
            <v>SPBU</v>
          </cell>
          <cell r="G2174" t="str">
            <v>030</v>
          </cell>
          <cell r="H2174" t="str">
            <v>ITB</v>
          </cell>
          <cell r="I2174" t="str">
            <v>Accessories</v>
          </cell>
          <cell r="J2174" t="str">
            <v>TGP Accessories</v>
          </cell>
          <cell r="K2174" t="str">
            <v>2030</v>
          </cell>
          <cell r="L2174" t="str">
            <v>TGP Accessories</v>
          </cell>
          <cell r="M2174" t="str">
            <v>44171</v>
          </cell>
          <cell r="N2174" t="str">
            <v>41300</v>
          </cell>
          <cell r="O2174" t="str">
            <v>SP705265</v>
          </cell>
          <cell r="P2174">
            <v>36031</v>
          </cell>
          <cell r="Q2174" t="str">
            <v>Qualcomm SPBU Internal</v>
          </cell>
          <cell r="R2174" t="str">
            <v>Dist</v>
          </cell>
          <cell r="S2174" t="str">
            <v>10029280</v>
          </cell>
          <cell r="T2174" t="str">
            <v>65-56070-1</v>
          </cell>
          <cell r="U2174" t="str">
            <v>TXMOC0101, TGPQ, QCP-820, Mock Up</v>
          </cell>
          <cell r="V2174" t="str">
            <v>REG</v>
          </cell>
          <cell r="W2174" t="str">
            <v>50065</v>
          </cell>
          <cell r="X2174" t="str">
            <v>Qualcomm SPBU Internal</v>
          </cell>
          <cell r="Y2174" t="str">
            <v>Qualcomm SPBU Internal</v>
          </cell>
          <cell r="Z2174" t="str">
            <v>USA</v>
          </cell>
          <cell r="AA2174" t="str">
            <v>BRENDA GUZMAN</v>
          </cell>
          <cell r="AB2174" t="str">
            <v>Dist</v>
          </cell>
          <cell r="AC2174" t="str">
            <v>SALE</v>
          </cell>
          <cell r="AD2174" t="str">
            <v xml:space="preserve"> </v>
          </cell>
          <cell r="AE2174" t="str">
            <v xml:space="preserve"> </v>
          </cell>
          <cell r="AF2174" t="str">
            <v xml:space="preserve"> </v>
          </cell>
          <cell r="AG2174" t="str">
            <v xml:space="preserve"> </v>
          </cell>
          <cell r="AH2174">
            <v>30</v>
          </cell>
          <cell r="AI2174">
            <v>0</v>
          </cell>
          <cell r="AJ2174">
            <v>873.6</v>
          </cell>
          <cell r="AK2174">
            <v>0</v>
          </cell>
          <cell r="AL2174">
            <v>0</v>
          </cell>
          <cell r="AM2174">
            <v>0</v>
          </cell>
          <cell r="AN2174">
            <v>29.12</v>
          </cell>
          <cell r="AO2174">
            <v>-873.6</v>
          </cell>
          <cell r="AP2174">
            <v>0</v>
          </cell>
        </row>
        <row r="2175">
          <cell r="A2175">
            <v>1998</v>
          </cell>
          <cell r="B2175">
            <v>4</v>
          </cell>
          <cell r="C2175">
            <v>12</v>
          </cell>
          <cell r="D2175">
            <v>36038</v>
          </cell>
          <cell r="E2175" t="str">
            <v>SPBU</v>
          </cell>
          <cell r="F2175" t="str">
            <v>SPBU</v>
          </cell>
          <cell r="G2175" t="str">
            <v>030</v>
          </cell>
          <cell r="H2175" t="str">
            <v>ITB</v>
          </cell>
          <cell r="I2175" t="str">
            <v>Accessories</v>
          </cell>
          <cell r="J2175" t="str">
            <v>NGP Accessories</v>
          </cell>
          <cell r="K2175" t="str">
            <v>2031</v>
          </cell>
          <cell r="L2175" t="str">
            <v>NGP Accessories</v>
          </cell>
          <cell r="M2175" t="str">
            <v>44171</v>
          </cell>
          <cell r="N2175" t="str">
            <v>41300</v>
          </cell>
          <cell r="O2175" t="str">
            <v>SP707126</v>
          </cell>
          <cell r="P2175">
            <v>36038</v>
          </cell>
          <cell r="Q2175" t="str">
            <v>Centennial Puerto Rico Wireless</v>
          </cell>
          <cell r="R2175" t="str">
            <v>Dist</v>
          </cell>
          <cell r="S2175" t="str">
            <v>10030186</v>
          </cell>
          <cell r="T2175" t="str">
            <v>65-60378-1</v>
          </cell>
          <cell r="U2175" t="str">
            <v>KIT,RAPID CIGARETTE LIGHTER CHARGER (ROSSLARE)</v>
          </cell>
          <cell r="V2175" t="str">
            <v>REG</v>
          </cell>
          <cell r="W2175" t="str">
            <v>50065</v>
          </cell>
          <cell r="X2175" t="str">
            <v>Qualcomm SPBU Internal</v>
          </cell>
          <cell r="Y2175" t="str">
            <v>Qualcomm SPBU Internal</v>
          </cell>
          <cell r="Z2175" t="str">
            <v>USA</v>
          </cell>
          <cell r="AA2175" t="str">
            <v>IOF-E.COZZA 13</v>
          </cell>
          <cell r="AB2175" t="str">
            <v>Dist</v>
          </cell>
          <cell r="AC2175" t="str">
            <v>SALE</v>
          </cell>
          <cell r="AD2175" t="str">
            <v xml:space="preserve"> </v>
          </cell>
          <cell r="AE2175" t="str">
            <v xml:space="preserve"> </v>
          </cell>
          <cell r="AF2175" t="str">
            <v xml:space="preserve"> </v>
          </cell>
          <cell r="AG2175" t="str">
            <v xml:space="preserve"> </v>
          </cell>
          <cell r="AH2175">
            <v>242</v>
          </cell>
          <cell r="AI2175">
            <v>0</v>
          </cell>
          <cell r="AJ2175">
            <v>4944.0600000000004</v>
          </cell>
          <cell r="AK2175">
            <v>0</v>
          </cell>
          <cell r="AL2175">
            <v>0</v>
          </cell>
          <cell r="AM2175">
            <v>0</v>
          </cell>
          <cell r="AN2175">
            <v>20.43</v>
          </cell>
          <cell r="AO2175">
            <v>-4944.0600000000004</v>
          </cell>
          <cell r="AP2175">
            <v>0</v>
          </cell>
        </row>
        <row r="2176">
          <cell r="A2176">
            <v>1998</v>
          </cell>
          <cell r="B2176">
            <v>4</v>
          </cell>
          <cell r="C2176">
            <v>12</v>
          </cell>
          <cell r="D2176">
            <v>36056</v>
          </cell>
          <cell r="E2176" t="str">
            <v>SPBU</v>
          </cell>
          <cell r="F2176" t="str">
            <v>SPBU</v>
          </cell>
          <cell r="G2176" t="str">
            <v>030</v>
          </cell>
          <cell r="H2176" t="str">
            <v>ITB</v>
          </cell>
          <cell r="I2176" t="str">
            <v>Phones</v>
          </cell>
          <cell r="J2176" t="str">
            <v>TGP Phones</v>
          </cell>
          <cell r="K2176" t="str">
            <v>2210</v>
          </cell>
          <cell r="L2176" t="str">
            <v>TGP Cellular Phones</v>
          </cell>
          <cell r="M2176" t="str">
            <v>44171</v>
          </cell>
          <cell r="N2176" t="str">
            <v>41300</v>
          </cell>
          <cell r="O2176" t="str">
            <v>SP703178</v>
          </cell>
          <cell r="P2176">
            <v>36056</v>
          </cell>
          <cell r="Q2176" t="str">
            <v>Qualcomm SPBU Internal</v>
          </cell>
          <cell r="R2176" t="str">
            <v>Dist</v>
          </cell>
          <cell r="S2176" t="str">
            <v>10032458</v>
          </cell>
          <cell r="T2176" t="str">
            <v>65-56088-14</v>
          </cell>
          <cell r="U2176" t="str">
            <v>TKAAM0001, QCP-820, W/ENCRY, W/A-KEY, PHONE KIT, QC BRANDED</v>
          </cell>
          <cell r="V2176" t="str">
            <v>REG</v>
          </cell>
          <cell r="W2176" t="str">
            <v>50065</v>
          </cell>
          <cell r="X2176" t="str">
            <v>Qualcomm SPBU Internal</v>
          </cell>
          <cell r="Y2176" t="str">
            <v>Zero Revenue Units</v>
          </cell>
          <cell r="Z2176" t="str">
            <v>USA</v>
          </cell>
          <cell r="AA2176" t="str">
            <v>RYAN BREHM</v>
          </cell>
          <cell r="AB2176" t="str">
            <v>Dist</v>
          </cell>
          <cell r="AC2176" t="str">
            <v>SALE</v>
          </cell>
          <cell r="AD2176" t="str">
            <v xml:space="preserve"> </v>
          </cell>
          <cell r="AE2176" t="str">
            <v xml:space="preserve"> </v>
          </cell>
          <cell r="AF2176" t="str">
            <v xml:space="preserve"> </v>
          </cell>
          <cell r="AG2176" t="str">
            <v xml:space="preserve"> </v>
          </cell>
          <cell r="AH2176">
            <v>1</v>
          </cell>
          <cell r="AI2176">
            <v>0</v>
          </cell>
          <cell r="AJ2176">
            <v>214.63</v>
          </cell>
          <cell r="AK2176">
            <v>0</v>
          </cell>
          <cell r="AL2176">
            <v>0</v>
          </cell>
          <cell r="AM2176">
            <v>0</v>
          </cell>
          <cell r="AN2176">
            <v>214.63</v>
          </cell>
          <cell r="AO2176">
            <v>-214.63</v>
          </cell>
          <cell r="AP2176">
            <v>0</v>
          </cell>
        </row>
        <row r="2177">
          <cell r="A2177">
            <v>1998</v>
          </cell>
          <cell r="B2177">
            <v>4</v>
          </cell>
          <cell r="C2177">
            <v>12</v>
          </cell>
          <cell r="D2177">
            <v>36034</v>
          </cell>
          <cell r="E2177" t="str">
            <v>SPBU</v>
          </cell>
          <cell r="F2177" t="str">
            <v>SPBU</v>
          </cell>
          <cell r="G2177" t="str">
            <v>030</v>
          </cell>
          <cell r="H2177" t="str">
            <v>ITB</v>
          </cell>
          <cell r="I2177" t="str">
            <v>Phones</v>
          </cell>
          <cell r="J2177" t="str">
            <v>TGP Phones</v>
          </cell>
          <cell r="K2177" t="str">
            <v>2210</v>
          </cell>
          <cell r="L2177" t="str">
            <v>TGP Cellular Phones</v>
          </cell>
          <cell r="M2177" t="str">
            <v>44171</v>
          </cell>
          <cell r="N2177" t="str">
            <v>41300</v>
          </cell>
          <cell r="O2177" t="str">
            <v>SP706368</v>
          </cell>
          <cell r="P2177">
            <v>36034</v>
          </cell>
          <cell r="Q2177" t="str">
            <v>Qualcomm SPBU Internal</v>
          </cell>
          <cell r="R2177" t="str">
            <v>Dist</v>
          </cell>
          <cell r="S2177" t="str">
            <v>10029696</v>
          </cell>
          <cell r="T2177" t="str">
            <v>65-56169-6</v>
          </cell>
          <cell r="U2177" t="str">
            <v>TKAAM0014, QCP-820 Phone Kit, w/A-key, w/enc, QUALCOMM</v>
          </cell>
          <cell r="V2177" t="str">
            <v>REG</v>
          </cell>
          <cell r="W2177" t="str">
            <v>50065</v>
          </cell>
          <cell r="X2177" t="str">
            <v>Qualcomm SPBU Internal</v>
          </cell>
          <cell r="Y2177" t="str">
            <v>Zero Revenue Units</v>
          </cell>
          <cell r="Z2177" t="str">
            <v>USA</v>
          </cell>
          <cell r="AA2177" t="str">
            <v>PARM GILL</v>
          </cell>
          <cell r="AB2177" t="str">
            <v>Dist</v>
          </cell>
          <cell r="AC2177" t="str">
            <v>SALE</v>
          </cell>
          <cell r="AD2177" t="str">
            <v xml:space="preserve"> </v>
          </cell>
          <cell r="AE2177" t="str">
            <v xml:space="preserve"> </v>
          </cell>
          <cell r="AF2177" t="str">
            <v xml:space="preserve"> </v>
          </cell>
          <cell r="AG2177" t="str">
            <v xml:space="preserve"> </v>
          </cell>
          <cell r="AH2177">
            <v>10</v>
          </cell>
          <cell r="AI2177">
            <v>0</v>
          </cell>
          <cell r="AJ2177">
            <v>2146.3000000000002</v>
          </cell>
          <cell r="AK2177">
            <v>0</v>
          </cell>
          <cell r="AL2177">
            <v>0</v>
          </cell>
          <cell r="AM2177">
            <v>0</v>
          </cell>
          <cell r="AN2177">
            <v>214.63</v>
          </cell>
          <cell r="AO2177">
            <v>-2146.3000000000002</v>
          </cell>
          <cell r="AP2177">
            <v>0</v>
          </cell>
        </row>
        <row r="2178">
          <cell r="A2178">
            <v>1998</v>
          </cell>
          <cell r="B2178">
            <v>4</v>
          </cell>
          <cell r="C2178">
            <v>12</v>
          </cell>
          <cell r="D2178">
            <v>36039</v>
          </cell>
          <cell r="E2178" t="str">
            <v>SPBU</v>
          </cell>
          <cell r="F2178" t="str">
            <v>SPBU</v>
          </cell>
          <cell r="G2178" t="str">
            <v>030</v>
          </cell>
          <cell r="H2178" t="str">
            <v>ITB</v>
          </cell>
          <cell r="I2178" t="str">
            <v>Phones</v>
          </cell>
          <cell r="J2178" t="str">
            <v>TGP Phones</v>
          </cell>
          <cell r="K2178" t="str">
            <v>2410</v>
          </cell>
          <cell r="L2178" t="str">
            <v>TGP Dual Phone</v>
          </cell>
          <cell r="M2178" t="str">
            <v>44171</v>
          </cell>
          <cell r="N2178" t="str">
            <v>41300</v>
          </cell>
          <cell r="O2178" t="str">
            <v>SP706423</v>
          </cell>
          <cell r="P2178">
            <v>36039</v>
          </cell>
          <cell r="Q2178" t="str">
            <v>Poka Lambro PCS, Inc,</v>
          </cell>
          <cell r="R2178" t="str">
            <v>Dist</v>
          </cell>
          <cell r="S2178" t="str">
            <v>10030308</v>
          </cell>
          <cell r="T2178" t="str">
            <v>65-46082-15</v>
          </cell>
          <cell r="U2178" t="str">
            <v>TKAAR0001, QCP-2700 PHONE KIT, W/ENC, W/A-KEY, QC</v>
          </cell>
          <cell r="V2178" t="str">
            <v>REG</v>
          </cell>
          <cell r="W2178" t="str">
            <v>50065</v>
          </cell>
          <cell r="X2178" t="str">
            <v>Qualcomm SPBU Internal</v>
          </cell>
          <cell r="Y2178" t="str">
            <v>Zero Revenue Units</v>
          </cell>
          <cell r="Z2178" t="str">
            <v>USA</v>
          </cell>
          <cell r="AA2178" t="str">
            <v>SEED STOCK QCP 2700'S</v>
          </cell>
          <cell r="AB2178" t="str">
            <v>Dist</v>
          </cell>
          <cell r="AC2178" t="str">
            <v>SALE</v>
          </cell>
          <cell r="AD2178" t="str">
            <v xml:space="preserve"> </v>
          </cell>
          <cell r="AE2178" t="str">
            <v xml:space="preserve"> </v>
          </cell>
          <cell r="AF2178" t="str">
            <v xml:space="preserve"> </v>
          </cell>
          <cell r="AG2178" t="str">
            <v xml:space="preserve"> </v>
          </cell>
          <cell r="AH2178">
            <v>200</v>
          </cell>
          <cell r="AI2178">
            <v>0</v>
          </cell>
          <cell r="AJ2178">
            <v>47888</v>
          </cell>
          <cell r="AK2178">
            <v>0</v>
          </cell>
          <cell r="AL2178">
            <v>0</v>
          </cell>
          <cell r="AM2178">
            <v>0</v>
          </cell>
          <cell r="AN2178">
            <v>239.44</v>
          </cell>
          <cell r="AO2178">
            <v>-47888</v>
          </cell>
          <cell r="AP2178">
            <v>0</v>
          </cell>
        </row>
        <row r="2179">
          <cell r="A2179">
            <v>1998</v>
          </cell>
          <cell r="B2179">
            <v>4</v>
          </cell>
          <cell r="C2179">
            <v>12</v>
          </cell>
          <cell r="D2179">
            <v>36039</v>
          </cell>
          <cell r="E2179" t="str">
            <v>SPBU</v>
          </cell>
          <cell r="F2179" t="str">
            <v>SPBU</v>
          </cell>
          <cell r="G2179" t="str">
            <v>030</v>
          </cell>
          <cell r="H2179" t="str">
            <v>ITB</v>
          </cell>
          <cell r="I2179" t="str">
            <v>Phones</v>
          </cell>
          <cell r="J2179" t="str">
            <v>WLL Phones</v>
          </cell>
          <cell r="K2179" t="str">
            <v>2510</v>
          </cell>
          <cell r="L2179" t="str">
            <v>WLL Phones</v>
          </cell>
          <cell r="M2179" t="str">
            <v>44171</v>
          </cell>
          <cell r="N2179" t="str">
            <v>41300</v>
          </cell>
          <cell r="O2179" t="str">
            <v>SP706564</v>
          </cell>
          <cell r="P2179">
            <v>36039</v>
          </cell>
          <cell r="Q2179" t="str">
            <v>Qualcomm SPBU Internal</v>
          </cell>
          <cell r="R2179" t="str">
            <v>Dist</v>
          </cell>
          <cell r="S2179" t="str">
            <v>10030310</v>
          </cell>
          <cell r="T2179" t="str">
            <v>65-23219-21</v>
          </cell>
          <cell r="U2179" t="str">
            <v>TKAAI0001, WLL, QCT-6000 PHONE KIT, W/ENC, W/A-KEY, US GENER</v>
          </cell>
          <cell r="V2179" t="str">
            <v>REG</v>
          </cell>
          <cell r="W2179" t="str">
            <v>50065</v>
          </cell>
          <cell r="X2179" t="str">
            <v>Qualcomm SPBU Internal</v>
          </cell>
          <cell r="Y2179" t="str">
            <v>Zero Revenue Units</v>
          </cell>
          <cell r="Z2179" t="str">
            <v>USA</v>
          </cell>
          <cell r="AA2179" t="str">
            <v>BG73098-45240</v>
          </cell>
          <cell r="AB2179" t="str">
            <v>Dist</v>
          </cell>
          <cell r="AC2179" t="str">
            <v>SALE</v>
          </cell>
          <cell r="AD2179" t="str">
            <v xml:space="preserve"> </v>
          </cell>
          <cell r="AE2179" t="str">
            <v xml:space="preserve"> </v>
          </cell>
          <cell r="AF2179" t="str">
            <v xml:space="preserve"> </v>
          </cell>
          <cell r="AG2179" t="str">
            <v xml:space="preserve"> </v>
          </cell>
          <cell r="AH2179">
            <v>5</v>
          </cell>
          <cell r="AI2179">
            <v>0</v>
          </cell>
          <cell r="AJ2179">
            <v>1871.45</v>
          </cell>
          <cell r="AK2179">
            <v>0</v>
          </cell>
          <cell r="AL2179">
            <v>0</v>
          </cell>
          <cell r="AM2179">
            <v>0</v>
          </cell>
          <cell r="AN2179">
            <v>374.29</v>
          </cell>
          <cell r="AO2179">
            <v>-1871.45</v>
          </cell>
          <cell r="AP2179">
            <v>0</v>
          </cell>
        </row>
        <row r="2180">
          <cell r="A2180">
            <v>1998</v>
          </cell>
          <cell r="B2180">
            <v>4</v>
          </cell>
          <cell r="C2180">
            <v>12</v>
          </cell>
          <cell r="D2180">
            <v>36060</v>
          </cell>
          <cell r="E2180" t="str">
            <v>SPBU</v>
          </cell>
          <cell r="F2180" t="str">
            <v>SPBU</v>
          </cell>
          <cell r="G2180" t="str">
            <v>030</v>
          </cell>
          <cell r="H2180" t="str">
            <v>ITB</v>
          </cell>
          <cell r="I2180" t="str">
            <v>Phones</v>
          </cell>
          <cell r="J2180" t="str">
            <v>WLL Phones</v>
          </cell>
          <cell r="K2180" t="str">
            <v>2510</v>
          </cell>
          <cell r="L2180" t="str">
            <v>WLL Phones</v>
          </cell>
          <cell r="M2180" t="str">
            <v>44171</v>
          </cell>
          <cell r="N2180" t="str">
            <v>41300</v>
          </cell>
          <cell r="O2180" t="str">
            <v>SP707486</v>
          </cell>
          <cell r="P2180">
            <v>36060</v>
          </cell>
          <cell r="Q2180" t="str">
            <v>Bell Atlantic Mobile</v>
          </cell>
          <cell r="R2180" t="str">
            <v>Dist</v>
          </cell>
          <cell r="S2180" t="str">
            <v>10032956</v>
          </cell>
          <cell r="T2180" t="str">
            <v>65-23219-21</v>
          </cell>
          <cell r="U2180" t="str">
            <v>TKAAI0001, WLL, QCT-6000 PHONE KIT, W/ENC, W/A-KEY, US GENER</v>
          </cell>
          <cell r="V2180" t="str">
            <v>REG</v>
          </cell>
          <cell r="W2180" t="str">
            <v>50065</v>
          </cell>
          <cell r="X2180" t="str">
            <v>Qualcomm SPBU Internal</v>
          </cell>
          <cell r="Y2180" t="str">
            <v>Zero Revenue Units</v>
          </cell>
          <cell r="Z2180" t="str">
            <v>USA</v>
          </cell>
          <cell r="AA2180" t="str">
            <v>IOF-C.JACKSON 787</v>
          </cell>
          <cell r="AB2180" t="str">
            <v>Dist</v>
          </cell>
          <cell r="AC2180" t="str">
            <v>SALE</v>
          </cell>
          <cell r="AD2180" t="str">
            <v xml:space="preserve"> </v>
          </cell>
          <cell r="AE2180" t="str">
            <v xml:space="preserve"> </v>
          </cell>
          <cell r="AF2180" t="str">
            <v xml:space="preserve"> </v>
          </cell>
          <cell r="AG2180" t="str">
            <v xml:space="preserve"> </v>
          </cell>
          <cell r="AH2180">
            <v>15</v>
          </cell>
          <cell r="AI2180">
            <v>0</v>
          </cell>
          <cell r="AJ2180">
            <v>5614.35</v>
          </cell>
          <cell r="AK2180">
            <v>0</v>
          </cell>
          <cell r="AL2180">
            <v>0</v>
          </cell>
          <cell r="AM2180">
            <v>0</v>
          </cell>
          <cell r="AN2180">
            <v>374.29</v>
          </cell>
          <cell r="AO2180">
            <v>-5614.35</v>
          </cell>
          <cell r="AP2180">
            <v>0</v>
          </cell>
        </row>
        <row r="2181">
          <cell r="A2181">
            <v>1998</v>
          </cell>
          <cell r="B2181">
            <v>4</v>
          </cell>
          <cell r="C2181">
            <v>12</v>
          </cell>
          <cell r="D2181">
            <v>36040</v>
          </cell>
          <cell r="E2181" t="str">
            <v>SPBU</v>
          </cell>
          <cell r="F2181" t="str">
            <v>SPBU</v>
          </cell>
          <cell r="G2181" t="str">
            <v>030</v>
          </cell>
          <cell r="H2181" t="str">
            <v>ITB</v>
          </cell>
          <cell r="I2181" t="str">
            <v>Phones</v>
          </cell>
          <cell r="J2181" t="str">
            <v>WLL Phones</v>
          </cell>
          <cell r="K2181" t="str">
            <v>2510</v>
          </cell>
          <cell r="L2181" t="str">
            <v>WLL Phones</v>
          </cell>
          <cell r="M2181" t="str">
            <v>44171</v>
          </cell>
          <cell r="N2181" t="str">
            <v>41300</v>
          </cell>
          <cell r="O2181" t="str">
            <v>SP706438</v>
          </cell>
          <cell r="P2181">
            <v>36040</v>
          </cell>
          <cell r="Q2181" t="str">
            <v>Qualcomm SPBU Internal</v>
          </cell>
          <cell r="R2181" t="str">
            <v>Dist</v>
          </cell>
          <cell r="S2181" t="str">
            <v>10030388</v>
          </cell>
          <cell r="T2181" t="str">
            <v>65-23484-21</v>
          </cell>
          <cell r="V2181" t="str">
            <v>REG</v>
          </cell>
          <cell r="W2181" t="str">
            <v>50065</v>
          </cell>
          <cell r="X2181" t="str">
            <v>Qualcomm SPBU Internal</v>
          </cell>
          <cell r="Y2181" t="str">
            <v>Zero Revenue Units</v>
          </cell>
          <cell r="Z2181" t="str">
            <v>USA</v>
          </cell>
          <cell r="AA2181" t="str">
            <v>NAHARA APODACA</v>
          </cell>
          <cell r="AB2181" t="str">
            <v>Dist</v>
          </cell>
          <cell r="AC2181" t="str">
            <v>SALE</v>
          </cell>
          <cell r="AD2181" t="str">
            <v xml:space="preserve"> </v>
          </cell>
          <cell r="AE2181" t="str">
            <v xml:space="preserve"> </v>
          </cell>
          <cell r="AF2181" t="str">
            <v xml:space="preserve"> </v>
          </cell>
          <cell r="AG2181" t="str">
            <v xml:space="preserve"> </v>
          </cell>
          <cell r="AH2181">
            <v>3</v>
          </cell>
          <cell r="AI2181">
            <v>0</v>
          </cell>
          <cell r="AJ2181">
            <v>825.69</v>
          </cell>
          <cell r="AK2181">
            <v>0</v>
          </cell>
          <cell r="AL2181">
            <v>0</v>
          </cell>
          <cell r="AM2181">
            <v>0</v>
          </cell>
          <cell r="AN2181">
            <v>275.23</v>
          </cell>
          <cell r="AO2181">
            <v>-825.69</v>
          </cell>
          <cell r="AP2181">
            <v>0</v>
          </cell>
        </row>
        <row r="2182">
          <cell r="A2182">
            <v>1998</v>
          </cell>
          <cell r="B2182">
            <v>4</v>
          </cell>
          <cell r="C2182">
            <v>12</v>
          </cell>
          <cell r="D2182">
            <v>36039</v>
          </cell>
          <cell r="E2182" t="str">
            <v>SPBU</v>
          </cell>
          <cell r="F2182" t="str">
            <v>SPBU</v>
          </cell>
          <cell r="G2182" t="str">
            <v>030</v>
          </cell>
          <cell r="H2182" t="str">
            <v>ITB</v>
          </cell>
          <cell r="I2182" t="str">
            <v>Accessories</v>
          </cell>
          <cell r="J2182" t="str">
            <v>WLL Accessories</v>
          </cell>
          <cell r="K2182" t="str">
            <v>2511</v>
          </cell>
          <cell r="L2182" t="str">
            <v>WLL ACCESSORIES</v>
          </cell>
          <cell r="M2182" t="str">
            <v>44171</v>
          </cell>
          <cell r="N2182" t="str">
            <v>41300</v>
          </cell>
          <cell r="O2182" t="str">
            <v>SP706502</v>
          </cell>
          <cell r="P2182">
            <v>36039</v>
          </cell>
          <cell r="Q2182" t="str">
            <v>Qualcomm SPBU Internal</v>
          </cell>
          <cell r="R2182" t="str">
            <v>Dist</v>
          </cell>
          <cell r="S2182" t="str">
            <v>10030309</v>
          </cell>
          <cell r="T2182" t="str">
            <v>50-23004-1</v>
          </cell>
          <cell r="U2182" t="str">
            <v>TAHDW0003, WLL, BRACKET, WALL MOUNT, FIXED PHONES</v>
          </cell>
          <cell r="V2182" t="str">
            <v>REG</v>
          </cell>
          <cell r="W2182" t="str">
            <v>50065</v>
          </cell>
          <cell r="X2182" t="str">
            <v>Qualcomm SPBU Internal</v>
          </cell>
          <cell r="Y2182" t="str">
            <v>Qualcomm SPBU Internal</v>
          </cell>
          <cell r="Z2182" t="str">
            <v>USA</v>
          </cell>
          <cell r="AA2182" t="str">
            <v>WILL GALLAGHER</v>
          </cell>
          <cell r="AB2182" t="str">
            <v>Dist</v>
          </cell>
          <cell r="AC2182" t="str">
            <v>SALE</v>
          </cell>
          <cell r="AD2182" t="str">
            <v xml:space="preserve"> </v>
          </cell>
          <cell r="AE2182" t="str">
            <v xml:space="preserve"> </v>
          </cell>
          <cell r="AF2182" t="str">
            <v xml:space="preserve"> </v>
          </cell>
          <cell r="AG2182" t="str">
            <v xml:space="preserve"> </v>
          </cell>
          <cell r="AH2182">
            <v>10</v>
          </cell>
          <cell r="AI2182">
            <v>0</v>
          </cell>
          <cell r="AJ2182">
            <v>60.7</v>
          </cell>
          <cell r="AK2182">
            <v>0</v>
          </cell>
          <cell r="AL2182">
            <v>0</v>
          </cell>
          <cell r="AM2182">
            <v>0</v>
          </cell>
          <cell r="AN2182">
            <v>6.07</v>
          </cell>
          <cell r="AO2182">
            <v>-60.7</v>
          </cell>
          <cell r="AP2182">
            <v>0</v>
          </cell>
        </row>
        <row r="2183">
          <cell r="A2183">
            <v>1998</v>
          </cell>
          <cell r="B2183">
            <v>4</v>
          </cell>
          <cell r="C2183">
            <v>12</v>
          </cell>
          <cell r="D2183">
            <v>36039</v>
          </cell>
          <cell r="E2183" t="str">
            <v>SPBU</v>
          </cell>
          <cell r="F2183" t="str">
            <v>SPBU</v>
          </cell>
          <cell r="G2183" t="str">
            <v>030</v>
          </cell>
          <cell r="H2183" t="str">
            <v>ITB</v>
          </cell>
          <cell r="I2183" t="str">
            <v>Accessories</v>
          </cell>
          <cell r="J2183" t="str">
            <v>WLL Accessories</v>
          </cell>
          <cell r="K2183" t="str">
            <v>2511</v>
          </cell>
          <cell r="L2183" t="str">
            <v>WLL ACCESSORIES</v>
          </cell>
          <cell r="M2183" t="str">
            <v>44171</v>
          </cell>
          <cell r="N2183" t="str">
            <v>41300</v>
          </cell>
          <cell r="O2183" t="str">
            <v>SP702768</v>
          </cell>
          <cell r="P2183">
            <v>36039</v>
          </cell>
          <cell r="Q2183" t="str">
            <v>Qualcomm SPBU Internal</v>
          </cell>
          <cell r="R2183" t="str">
            <v>Dist</v>
          </cell>
          <cell r="S2183" t="str">
            <v>10030315</v>
          </cell>
          <cell r="T2183" t="str">
            <v>65-23232-2</v>
          </cell>
          <cell r="U2183" t="str">
            <v>TXMOC0012, WLL, QCT-6200 MOCK-UP KIT, W/DIPOLE ANTENNA</v>
          </cell>
          <cell r="V2183" t="str">
            <v>REG</v>
          </cell>
          <cell r="W2183" t="str">
            <v>50065</v>
          </cell>
          <cell r="X2183" t="str">
            <v>Qualcomm SPBU Internal</v>
          </cell>
          <cell r="Y2183" t="str">
            <v>Qualcomm SPBU Internal</v>
          </cell>
          <cell r="Z2183" t="str">
            <v>USA</v>
          </cell>
          <cell r="AA2183" t="str">
            <v>DIERDRE LAWLOR</v>
          </cell>
          <cell r="AB2183" t="str">
            <v>Dist</v>
          </cell>
          <cell r="AC2183" t="str">
            <v>SALE</v>
          </cell>
          <cell r="AD2183" t="str">
            <v xml:space="preserve"> </v>
          </cell>
          <cell r="AE2183" t="str">
            <v xml:space="preserve"> </v>
          </cell>
          <cell r="AF2183" t="str">
            <v xml:space="preserve"> </v>
          </cell>
          <cell r="AG2183" t="str">
            <v xml:space="preserve"> </v>
          </cell>
          <cell r="AH2183">
            <v>1</v>
          </cell>
          <cell r="AI2183">
            <v>0</v>
          </cell>
          <cell r="AJ2183">
            <v>86.04</v>
          </cell>
          <cell r="AK2183">
            <v>0</v>
          </cell>
          <cell r="AL2183">
            <v>0</v>
          </cell>
          <cell r="AM2183">
            <v>0</v>
          </cell>
          <cell r="AN2183">
            <v>86.04</v>
          </cell>
          <cell r="AO2183">
            <v>-86.04</v>
          </cell>
          <cell r="AP2183">
            <v>0</v>
          </cell>
        </row>
        <row r="2184">
          <cell r="A2184">
            <v>1998</v>
          </cell>
          <cell r="B2184">
            <v>4</v>
          </cell>
          <cell r="C2184">
            <v>12</v>
          </cell>
          <cell r="D2184">
            <v>36060</v>
          </cell>
          <cell r="E2184" t="str">
            <v>SPBU</v>
          </cell>
          <cell r="F2184" t="str">
            <v>SPBU</v>
          </cell>
          <cell r="G2184" t="str">
            <v>030</v>
          </cell>
          <cell r="H2184" t="str">
            <v>ITB</v>
          </cell>
          <cell r="I2184" t="str">
            <v>Phones</v>
          </cell>
          <cell r="J2184" t="str">
            <v>Q Phones</v>
          </cell>
          <cell r="K2184" t="str">
            <v>2610</v>
          </cell>
          <cell r="L2184" t="str">
            <v>Q Phone PCS</v>
          </cell>
          <cell r="M2184" t="str">
            <v>44398</v>
          </cell>
          <cell r="N2184" t="str">
            <v>41300</v>
          </cell>
          <cell r="O2184" t="str">
            <v>SP707327</v>
          </cell>
          <cell r="P2184">
            <v>36060</v>
          </cell>
          <cell r="Q2184" t="str">
            <v>Qualcomm SPBU Internal</v>
          </cell>
          <cell r="R2184" t="str">
            <v>Dist</v>
          </cell>
          <cell r="S2184" t="str">
            <v>10032948</v>
          </cell>
          <cell r="T2184" t="str">
            <v>65-47363-26</v>
          </cell>
          <cell r="U2184" t="str">
            <v>TKAAP0004, Q-1900, PHONE KIT,W/ENCR, W/O A-KEY, QUALCOMM EXE</v>
          </cell>
          <cell r="V2184" t="str">
            <v>REG</v>
          </cell>
          <cell r="W2184" t="str">
            <v>50065</v>
          </cell>
          <cell r="X2184" t="str">
            <v>Qualcomm SPBU Internal</v>
          </cell>
          <cell r="Y2184" t="str">
            <v>Zero Revenue Units</v>
          </cell>
          <cell r="Z2184" t="str">
            <v>USA</v>
          </cell>
          <cell r="AA2184" t="str">
            <v>TC10168 (RENAE VALDEZ)</v>
          </cell>
          <cell r="AB2184" t="str">
            <v>Dist</v>
          </cell>
          <cell r="AC2184" t="str">
            <v>INTR</v>
          </cell>
          <cell r="AD2184" t="str">
            <v xml:space="preserve"> </v>
          </cell>
          <cell r="AE2184" t="str">
            <v xml:space="preserve"> </v>
          </cell>
          <cell r="AF2184" t="str">
            <v xml:space="preserve"> </v>
          </cell>
          <cell r="AG2184" t="str">
            <v xml:space="preserve"> </v>
          </cell>
          <cell r="AH2184">
            <v>140</v>
          </cell>
          <cell r="AI2184">
            <v>0</v>
          </cell>
          <cell r="AJ2184">
            <v>40940.31</v>
          </cell>
          <cell r="AK2184">
            <v>0</v>
          </cell>
          <cell r="AL2184">
            <v>0</v>
          </cell>
          <cell r="AM2184">
            <v>0</v>
          </cell>
          <cell r="AN2184">
            <v>292.43</v>
          </cell>
          <cell r="AO2184">
            <v>-40940.31</v>
          </cell>
          <cell r="AP2184">
            <v>0</v>
          </cell>
        </row>
        <row r="2185">
          <cell r="A2185">
            <v>1998</v>
          </cell>
          <cell r="B2185">
            <v>4</v>
          </cell>
          <cell r="C2185">
            <v>12</v>
          </cell>
          <cell r="D2185">
            <v>36060</v>
          </cell>
          <cell r="E2185" t="str">
            <v>SPBU</v>
          </cell>
          <cell r="F2185" t="str">
            <v>SPBU</v>
          </cell>
          <cell r="G2185" t="str">
            <v>030</v>
          </cell>
          <cell r="H2185" t="str">
            <v>ITB</v>
          </cell>
          <cell r="I2185" t="str">
            <v>Phones</v>
          </cell>
          <cell r="J2185" t="str">
            <v>Q Phones</v>
          </cell>
          <cell r="K2185" t="str">
            <v>2610</v>
          </cell>
          <cell r="L2185" t="str">
            <v>Q Phone PCS</v>
          </cell>
          <cell r="M2185" t="str">
            <v>44398</v>
          </cell>
          <cell r="N2185" t="str">
            <v>41300</v>
          </cell>
          <cell r="O2185" t="str">
            <v>SP707327</v>
          </cell>
          <cell r="P2185">
            <v>36060</v>
          </cell>
          <cell r="Q2185" t="str">
            <v>Qualcomm SPBU Internal</v>
          </cell>
          <cell r="R2185" t="str">
            <v>Dist</v>
          </cell>
          <cell r="S2185" t="str">
            <v>10032948</v>
          </cell>
          <cell r="T2185" t="str">
            <v>65-47363-26</v>
          </cell>
          <cell r="U2185" t="str">
            <v>TKAAP0004, Q-1900, PHONE KIT,W/ENCR, W/O A-KEY, QUALCOMM EXE</v>
          </cell>
          <cell r="V2185" t="str">
            <v>REG</v>
          </cell>
          <cell r="W2185" t="str">
            <v>50065</v>
          </cell>
          <cell r="X2185" t="str">
            <v>Qualcomm SPBU Internal</v>
          </cell>
          <cell r="Y2185" t="str">
            <v>Zero Revenue Units</v>
          </cell>
          <cell r="Z2185" t="str">
            <v>USA</v>
          </cell>
          <cell r="AA2185" t="str">
            <v>TC10168 (RENAE VALDEZ)</v>
          </cell>
          <cell r="AB2185" t="str">
            <v>Dist</v>
          </cell>
          <cell r="AC2185" t="str">
            <v>INTR</v>
          </cell>
          <cell r="AD2185" t="str">
            <v xml:space="preserve"> </v>
          </cell>
          <cell r="AE2185" t="str">
            <v xml:space="preserve"> </v>
          </cell>
          <cell r="AF2185" t="str">
            <v xml:space="preserve"> </v>
          </cell>
          <cell r="AG2185" t="str">
            <v xml:space="preserve"> </v>
          </cell>
          <cell r="AH2185">
            <v>199</v>
          </cell>
          <cell r="AI2185">
            <v>0</v>
          </cell>
          <cell r="AJ2185">
            <v>58193.73</v>
          </cell>
          <cell r="AK2185">
            <v>0</v>
          </cell>
          <cell r="AL2185">
            <v>0</v>
          </cell>
          <cell r="AM2185">
            <v>0</v>
          </cell>
          <cell r="AN2185">
            <v>292.43</v>
          </cell>
          <cell r="AO2185">
            <v>-58193.73</v>
          </cell>
          <cell r="AP2185">
            <v>0</v>
          </cell>
        </row>
        <row r="2186">
          <cell r="A2186">
            <v>1998</v>
          </cell>
          <cell r="B2186">
            <v>4</v>
          </cell>
          <cell r="C2186">
            <v>12</v>
          </cell>
          <cell r="D2186">
            <v>36062</v>
          </cell>
          <cell r="E2186" t="str">
            <v>SPBU</v>
          </cell>
          <cell r="F2186" t="str">
            <v>SPBU</v>
          </cell>
          <cell r="G2186" t="str">
            <v>030</v>
          </cell>
          <cell r="H2186" t="str">
            <v>ITB</v>
          </cell>
          <cell r="I2186" t="str">
            <v>Phones</v>
          </cell>
          <cell r="J2186" t="str">
            <v>Q Phones</v>
          </cell>
          <cell r="K2186" t="str">
            <v>2610</v>
          </cell>
          <cell r="L2186" t="str">
            <v>Q Phone PCS</v>
          </cell>
          <cell r="M2186" t="str">
            <v>44398</v>
          </cell>
          <cell r="N2186" t="str">
            <v>41300</v>
          </cell>
          <cell r="O2186" t="str">
            <v>SP707327</v>
          </cell>
          <cell r="P2186">
            <v>36062</v>
          </cell>
          <cell r="Q2186" t="str">
            <v>Qualcomm SPBU Internal</v>
          </cell>
          <cell r="R2186" t="str">
            <v>Dist</v>
          </cell>
          <cell r="S2186" t="str">
            <v>10033444</v>
          </cell>
          <cell r="T2186" t="str">
            <v>65-47363-26</v>
          </cell>
          <cell r="U2186" t="str">
            <v>TKAAP0004, Q-1900, PHONE KIT,W/ENCR, W/O A-KEY, QUALCOMM EXE</v>
          </cell>
          <cell r="V2186" t="str">
            <v>REG</v>
          </cell>
          <cell r="W2186" t="str">
            <v>50065</v>
          </cell>
          <cell r="X2186" t="str">
            <v>Qualcomm SPBU Internal</v>
          </cell>
          <cell r="Y2186" t="str">
            <v>Zero Revenue Units</v>
          </cell>
          <cell r="Z2186" t="str">
            <v>USA</v>
          </cell>
          <cell r="AA2186" t="str">
            <v>TC10168 (RENAE VALDEZ)</v>
          </cell>
          <cell r="AB2186" t="str">
            <v>Dist</v>
          </cell>
          <cell r="AC2186" t="str">
            <v>INTR</v>
          </cell>
          <cell r="AD2186" t="str">
            <v xml:space="preserve"> </v>
          </cell>
          <cell r="AE2186" t="str">
            <v xml:space="preserve"> </v>
          </cell>
          <cell r="AF2186" t="str">
            <v xml:space="preserve"> </v>
          </cell>
          <cell r="AG2186" t="str">
            <v xml:space="preserve"> </v>
          </cell>
          <cell r="AH2186">
            <v>51</v>
          </cell>
          <cell r="AI2186">
            <v>0</v>
          </cell>
          <cell r="AJ2186">
            <v>14913.97</v>
          </cell>
          <cell r="AK2186">
            <v>0</v>
          </cell>
          <cell r="AL2186">
            <v>0</v>
          </cell>
          <cell r="AM2186">
            <v>0</v>
          </cell>
          <cell r="AN2186">
            <v>292.43</v>
          </cell>
          <cell r="AO2186">
            <v>-14913.97</v>
          </cell>
          <cell r="AP2186">
            <v>0</v>
          </cell>
        </row>
        <row r="2187">
          <cell r="A2187">
            <v>1998</v>
          </cell>
          <cell r="B2187">
            <v>4</v>
          </cell>
          <cell r="C2187">
            <v>12</v>
          </cell>
          <cell r="D2187">
            <v>36062</v>
          </cell>
          <cell r="E2187" t="str">
            <v>SPBU</v>
          </cell>
          <cell r="F2187" t="str">
            <v>SPBU</v>
          </cell>
          <cell r="G2187" t="str">
            <v>030</v>
          </cell>
          <cell r="H2187" t="str">
            <v>ITB</v>
          </cell>
          <cell r="I2187" t="str">
            <v>Phones</v>
          </cell>
          <cell r="J2187" t="str">
            <v>Q Phones</v>
          </cell>
          <cell r="K2187" t="str">
            <v>2610</v>
          </cell>
          <cell r="L2187" t="str">
            <v>Q Phone PCS</v>
          </cell>
          <cell r="M2187" t="str">
            <v>44398</v>
          </cell>
          <cell r="N2187" t="str">
            <v>41300</v>
          </cell>
          <cell r="O2187" t="str">
            <v>SP707327</v>
          </cell>
          <cell r="P2187">
            <v>36062</v>
          </cell>
          <cell r="Q2187" t="str">
            <v>Qualcomm SPBU Internal</v>
          </cell>
          <cell r="R2187" t="str">
            <v>Dist</v>
          </cell>
          <cell r="S2187" t="str">
            <v>10033444</v>
          </cell>
          <cell r="T2187" t="str">
            <v>65-47363-26</v>
          </cell>
          <cell r="U2187" t="str">
            <v>TKAAP0004, Q-1900, PHONE KIT,W/ENCR, W/O A-KEY, QUALCOMM EXE</v>
          </cell>
          <cell r="V2187" t="str">
            <v>REG</v>
          </cell>
          <cell r="W2187" t="str">
            <v>50065</v>
          </cell>
          <cell r="X2187" t="str">
            <v>Qualcomm SPBU Internal</v>
          </cell>
          <cell r="Y2187" t="str">
            <v>Zero Revenue Units</v>
          </cell>
          <cell r="Z2187" t="str">
            <v>USA</v>
          </cell>
          <cell r="AA2187" t="str">
            <v>TC10168 (RENAE VALDEZ)</v>
          </cell>
          <cell r="AB2187" t="str">
            <v>Dist</v>
          </cell>
          <cell r="AC2187" t="str">
            <v>INTR</v>
          </cell>
          <cell r="AD2187" t="str">
            <v xml:space="preserve"> </v>
          </cell>
          <cell r="AE2187" t="str">
            <v xml:space="preserve"> </v>
          </cell>
          <cell r="AF2187" t="str">
            <v xml:space="preserve"> </v>
          </cell>
          <cell r="AG2187" t="str">
            <v xml:space="preserve"> </v>
          </cell>
          <cell r="AH2187">
            <v>60</v>
          </cell>
          <cell r="AI2187">
            <v>0</v>
          </cell>
          <cell r="AJ2187">
            <v>17545.849999999999</v>
          </cell>
          <cell r="AK2187">
            <v>0</v>
          </cell>
          <cell r="AL2187">
            <v>0</v>
          </cell>
          <cell r="AM2187">
            <v>0</v>
          </cell>
          <cell r="AN2187">
            <v>292.43</v>
          </cell>
          <cell r="AO2187">
            <v>-17545.849999999999</v>
          </cell>
          <cell r="AP2187">
            <v>0</v>
          </cell>
        </row>
        <row r="2188">
          <cell r="A2188">
            <v>1998</v>
          </cell>
          <cell r="B2188">
            <v>4</v>
          </cell>
          <cell r="C2188">
            <v>12</v>
          </cell>
          <cell r="D2188">
            <v>36062</v>
          </cell>
          <cell r="E2188" t="str">
            <v>SPBU</v>
          </cell>
          <cell r="F2188" t="str">
            <v>SPBU</v>
          </cell>
          <cell r="G2188" t="str">
            <v>030</v>
          </cell>
          <cell r="H2188" t="str">
            <v>ITB</v>
          </cell>
          <cell r="I2188" t="str">
            <v>Phones</v>
          </cell>
          <cell r="J2188" t="str">
            <v>Q Phones</v>
          </cell>
          <cell r="K2188" t="str">
            <v>2610</v>
          </cell>
          <cell r="L2188" t="str">
            <v>Q Phone PCS</v>
          </cell>
          <cell r="M2188" t="str">
            <v>44398</v>
          </cell>
          <cell r="N2188" t="str">
            <v>41300</v>
          </cell>
          <cell r="O2188" t="str">
            <v>SP707327</v>
          </cell>
          <cell r="P2188">
            <v>36062</v>
          </cell>
          <cell r="Q2188" t="str">
            <v>Qualcomm SPBU Internal</v>
          </cell>
          <cell r="R2188" t="str">
            <v>Dist</v>
          </cell>
          <cell r="S2188" t="str">
            <v>10033585</v>
          </cell>
          <cell r="T2188" t="str">
            <v>65-47363-26</v>
          </cell>
          <cell r="U2188" t="str">
            <v>TKAAP0004, Q-1900, PHONE KIT,W/ENCR, W/O A-KEY, QUALCOMM EXE</v>
          </cell>
          <cell r="V2188" t="str">
            <v>REG</v>
          </cell>
          <cell r="W2188" t="str">
            <v>50065</v>
          </cell>
          <cell r="X2188" t="str">
            <v>Qualcomm SPBU Internal</v>
          </cell>
          <cell r="Y2188" t="str">
            <v>Zero Revenue Units</v>
          </cell>
          <cell r="Z2188" t="str">
            <v>USA</v>
          </cell>
          <cell r="AA2188" t="str">
            <v>TC10168 (RENAE VALDEZ)</v>
          </cell>
          <cell r="AB2188" t="str">
            <v>Dist</v>
          </cell>
          <cell r="AC2188" t="str">
            <v>INTR</v>
          </cell>
          <cell r="AD2188" t="str">
            <v xml:space="preserve"> </v>
          </cell>
          <cell r="AE2188" t="str">
            <v xml:space="preserve"> </v>
          </cell>
          <cell r="AF2188" t="str">
            <v xml:space="preserve"> </v>
          </cell>
          <cell r="AG2188" t="str">
            <v xml:space="preserve"> </v>
          </cell>
          <cell r="AH2188">
            <v>108</v>
          </cell>
          <cell r="AI2188">
            <v>0</v>
          </cell>
          <cell r="AJ2188">
            <v>31582.53</v>
          </cell>
          <cell r="AK2188">
            <v>0</v>
          </cell>
          <cell r="AL2188">
            <v>0</v>
          </cell>
          <cell r="AM2188">
            <v>0</v>
          </cell>
          <cell r="AN2188">
            <v>292.43</v>
          </cell>
          <cell r="AO2188">
            <v>-31582.53</v>
          </cell>
          <cell r="AP2188">
            <v>0</v>
          </cell>
        </row>
        <row r="2189">
          <cell r="A2189">
            <v>1998</v>
          </cell>
          <cell r="B2189">
            <v>4</v>
          </cell>
          <cell r="C2189">
            <v>12</v>
          </cell>
          <cell r="D2189">
            <v>36035</v>
          </cell>
          <cell r="E2189" t="str">
            <v>SPBU</v>
          </cell>
          <cell r="F2189" t="str">
            <v>SPBU</v>
          </cell>
          <cell r="G2189" t="str">
            <v>030</v>
          </cell>
          <cell r="H2189" t="str">
            <v>ITB</v>
          </cell>
          <cell r="I2189" t="str">
            <v>Phones</v>
          </cell>
          <cell r="J2189" t="str">
            <v>Q Phones</v>
          </cell>
          <cell r="K2189" t="str">
            <v>2611</v>
          </cell>
          <cell r="L2189" t="str">
            <v>Q-800 Phone</v>
          </cell>
          <cell r="M2189" t="str">
            <v>44171</v>
          </cell>
          <cell r="N2189" t="str">
            <v>41300</v>
          </cell>
          <cell r="O2189" t="str">
            <v>SP701046</v>
          </cell>
          <cell r="P2189">
            <v>36035</v>
          </cell>
          <cell r="Q2189" t="str">
            <v>Qualcomm SPBU Internal</v>
          </cell>
          <cell r="R2189" t="str">
            <v>Dist</v>
          </cell>
          <cell r="S2189" t="str">
            <v>10029818</v>
          </cell>
          <cell r="T2189" t="str">
            <v>65-57026-1</v>
          </cell>
          <cell r="U2189" t="str">
            <v>TKABE0002, Q-800, PHONE KIT, W/ENCRY., QUALCOMM EXEC.</v>
          </cell>
          <cell r="V2189" t="str">
            <v>REG</v>
          </cell>
          <cell r="W2189" t="str">
            <v>50065</v>
          </cell>
          <cell r="X2189" t="str">
            <v>Qualcomm SPBU Internal</v>
          </cell>
          <cell r="Y2189" t="str">
            <v>Zero Revenue Units</v>
          </cell>
          <cell r="Z2189" t="str">
            <v>USA</v>
          </cell>
          <cell r="AA2189" t="str">
            <v>60PS267 (KERRY SMITH)</v>
          </cell>
          <cell r="AB2189" t="str">
            <v>Dist</v>
          </cell>
          <cell r="AC2189" t="str">
            <v>SALE</v>
          </cell>
          <cell r="AD2189" t="str">
            <v xml:space="preserve"> </v>
          </cell>
          <cell r="AE2189" t="str">
            <v xml:space="preserve"> </v>
          </cell>
          <cell r="AF2189" t="str">
            <v xml:space="preserve"> </v>
          </cell>
          <cell r="AG2189" t="str">
            <v xml:space="preserve"> </v>
          </cell>
          <cell r="AH2189">
            <v>14</v>
          </cell>
          <cell r="AI2189">
            <v>0</v>
          </cell>
          <cell r="AJ2189">
            <v>4613.5600000000004</v>
          </cell>
          <cell r="AK2189">
            <v>0</v>
          </cell>
          <cell r="AL2189">
            <v>0</v>
          </cell>
          <cell r="AM2189">
            <v>0</v>
          </cell>
          <cell r="AN2189">
            <v>329.54</v>
          </cell>
          <cell r="AO2189">
            <v>-4613.5600000000004</v>
          </cell>
          <cell r="AP2189">
            <v>0</v>
          </cell>
        </row>
        <row r="2190">
          <cell r="A2190">
            <v>1998</v>
          </cell>
          <cell r="B2190">
            <v>4</v>
          </cell>
          <cell r="C2190">
            <v>12</v>
          </cell>
          <cell r="D2190">
            <v>36053</v>
          </cell>
          <cell r="E2190" t="str">
            <v>SPBU</v>
          </cell>
          <cell r="F2190" t="str">
            <v>SPBU</v>
          </cell>
          <cell r="G2190" t="str">
            <v>030</v>
          </cell>
          <cell r="H2190" t="str">
            <v>ITB</v>
          </cell>
          <cell r="I2190" t="str">
            <v>Phones</v>
          </cell>
          <cell r="J2190" t="str">
            <v>Q Phones</v>
          </cell>
          <cell r="K2190" t="str">
            <v>2611</v>
          </cell>
          <cell r="L2190" t="str">
            <v>Q-800 Phone</v>
          </cell>
          <cell r="M2190" t="str">
            <v>44398</v>
          </cell>
          <cell r="N2190" t="str">
            <v>41300</v>
          </cell>
          <cell r="O2190" t="str">
            <v>SP702645</v>
          </cell>
          <cell r="P2190">
            <v>36052</v>
          </cell>
          <cell r="Q2190" t="str">
            <v>Qualcomm SPBU Internal</v>
          </cell>
          <cell r="R2190" t="str">
            <v>Dist</v>
          </cell>
          <cell r="S2190" t="str">
            <v>10031847</v>
          </cell>
          <cell r="T2190" t="str">
            <v>65-57055-1</v>
          </cell>
          <cell r="U2190" t="str">
            <v>TKABE0004, Q-800, PHONE KIT, W/ENCRY., AIRTOUCH EXEC.</v>
          </cell>
          <cell r="V2190" t="str">
            <v>REG</v>
          </cell>
          <cell r="W2190" t="str">
            <v>50065</v>
          </cell>
          <cell r="X2190" t="str">
            <v>Qualcomm SPBU Internal</v>
          </cell>
          <cell r="Y2190" t="str">
            <v>Zero Revenue Units</v>
          </cell>
          <cell r="Z2190" t="str">
            <v>USA</v>
          </cell>
          <cell r="AA2190" t="str">
            <v>6OPS445 (BARRY GERBER)</v>
          </cell>
          <cell r="AB2190" t="str">
            <v>Dist</v>
          </cell>
          <cell r="AC2190" t="str">
            <v>INTR</v>
          </cell>
          <cell r="AD2190" t="str">
            <v xml:space="preserve"> </v>
          </cell>
          <cell r="AE2190" t="str">
            <v xml:space="preserve"> </v>
          </cell>
          <cell r="AF2190" t="str">
            <v xml:space="preserve"> </v>
          </cell>
          <cell r="AG2190" t="str">
            <v xml:space="preserve"> </v>
          </cell>
          <cell r="AH2190">
            <v>20</v>
          </cell>
          <cell r="AI2190">
            <v>0</v>
          </cell>
          <cell r="AJ2190">
            <v>6559.79</v>
          </cell>
          <cell r="AK2190">
            <v>0</v>
          </cell>
          <cell r="AL2190">
            <v>0</v>
          </cell>
          <cell r="AM2190">
            <v>0</v>
          </cell>
          <cell r="AN2190">
            <v>327.99</v>
          </cell>
          <cell r="AO2190">
            <v>-6559.79</v>
          </cell>
          <cell r="AP2190">
            <v>0</v>
          </cell>
        </row>
        <row r="2191">
          <cell r="A2191">
            <v>1998</v>
          </cell>
          <cell r="B2191">
            <v>4</v>
          </cell>
          <cell r="C2191">
            <v>12</v>
          </cell>
          <cell r="D2191">
            <v>36039</v>
          </cell>
          <cell r="E2191" t="str">
            <v>SPBU</v>
          </cell>
          <cell r="F2191" t="str">
            <v>SPBU</v>
          </cell>
          <cell r="G2191" t="str">
            <v>030</v>
          </cell>
          <cell r="H2191" t="str">
            <v>ITB</v>
          </cell>
          <cell r="I2191" t="str">
            <v>Phones</v>
          </cell>
          <cell r="J2191" t="str">
            <v>Q Phones</v>
          </cell>
          <cell r="K2191" t="str">
            <v>2611</v>
          </cell>
          <cell r="L2191" t="str">
            <v>Q-800 Phone</v>
          </cell>
          <cell r="M2191" t="str">
            <v>44398</v>
          </cell>
          <cell r="N2191" t="str">
            <v>41300</v>
          </cell>
          <cell r="O2191" t="str">
            <v>SP702645</v>
          </cell>
          <cell r="P2191">
            <v>36039</v>
          </cell>
          <cell r="Q2191" t="str">
            <v>Qualcomm SPBU Internal</v>
          </cell>
          <cell r="R2191" t="str">
            <v>Dist</v>
          </cell>
          <cell r="S2191" t="str">
            <v>10030314</v>
          </cell>
          <cell r="T2191" t="str">
            <v>65-57101-2</v>
          </cell>
          <cell r="U2191" t="str">
            <v>TKABE0017, Q-800, PHONE KIT, W/ENCR, W/A-KEY, QUALCOMM STD</v>
          </cell>
          <cell r="V2191" t="str">
            <v>REG</v>
          </cell>
          <cell r="W2191" t="str">
            <v>50065</v>
          </cell>
          <cell r="X2191" t="str">
            <v>Qualcomm SPBU Internal</v>
          </cell>
          <cell r="Y2191" t="str">
            <v>Zero Revenue Units</v>
          </cell>
          <cell r="Z2191" t="str">
            <v>USA</v>
          </cell>
          <cell r="AA2191" t="str">
            <v>6OPS445 (BARRY GERBER)</v>
          </cell>
          <cell r="AB2191" t="str">
            <v>Dist</v>
          </cell>
          <cell r="AC2191" t="str">
            <v>INTR</v>
          </cell>
          <cell r="AD2191" t="str">
            <v xml:space="preserve"> </v>
          </cell>
          <cell r="AE2191" t="str">
            <v xml:space="preserve"> </v>
          </cell>
          <cell r="AF2191" t="str">
            <v xml:space="preserve"> </v>
          </cell>
          <cell r="AG2191" t="str">
            <v xml:space="preserve"> </v>
          </cell>
          <cell r="AH2191">
            <v>20</v>
          </cell>
          <cell r="AI2191">
            <v>0</v>
          </cell>
          <cell r="AJ2191">
            <v>5409</v>
          </cell>
          <cell r="AK2191">
            <v>0</v>
          </cell>
          <cell r="AL2191">
            <v>0</v>
          </cell>
          <cell r="AM2191">
            <v>0</v>
          </cell>
          <cell r="AN2191">
            <v>270.45</v>
          </cell>
          <cell r="AO2191">
            <v>-5409</v>
          </cell>
          <cell r="AP2191">
            <v>0</v>
          </cell>
        </row>
        <row r="2192">
          <cell r="A2192">
            <v>1998</v>
          </cell>
          <cell r="B2192">
            <v>4</v>
          </cell>
          <cell r="C2192">
            <v>12</v>
          </cell>
          <cell r="D2192">
            <v>36040</v>
          </cell>
          <cell r="E2192" t="str">
            <v>SPBU</v>
          </cell>
          <cell r="F2192" t="str">
            <v>SPBU</v>
          </cell>
          <cell r="G2192" t="str">
            <v>030</v>
          </cell>
          <cell r="H2192" t="str">
            <v>ITB</v>
          </cell>
          <cell r="I2192" t="str">
            <v>Phones</v>
          </cell>
          <cell r="J2192" t="str">
            <v>Q Phones</v>
          </cell>
          <cell r="K2192" t="str">
            <v>2611</v>
          </cell>
          <cell r="L2192" t="str">
            <v>Q-800 Phone</v>
          </cell>
          <cell r="M2192" t="str">
            <v>44171</v>
          </cell>
          <cell r="N2192" t="str">
            <v>41300</v>
          </cell>
          <cell r="O2192" t="str">
            <v>SP706552</v>
          </cell>
          <cell r="P2192">
            <v>36040</v>
          </cell>
          <cell r="Q2192" t="str">
            <v>Qualcomm SPBU Internal</v>
          </cell>
          <cell r="R2192" t="str">
            <v>Dist</v>
          </cell>
          <cell r="S2192" t="str">
            <v>10030390</v>
          </cell>
          <cell r="T2192" t="str">
            <v>65-57179-1</v>
          </cell>
          <cell r="U2192" t="str">
            <v>TKABE0033, Q-800, FRU KIT, W/ENCR, W/A-KEY, QUALCOMM</v>
          </cell>
          <cell r="V2192" t="str">
            <v>REG</v>
          </cell>
          <cell r="W2192" t="str">
            <v>50065</v>
          </cell>
          <cell r="X2192" t="str">
            <v>Qualcomm SPBU Internal</v>
          </cell>
          <cell r="Y2192" t="str">
            <v>Qualcomm SPBU Internal</v>
          </cell>
          <cell r="Z2192" t="str">
            <v>USA</v>
          </cell>
          <cell r="AA2192" t="str">
            <v>FRIENDS AND FAMILY PH.2</v>
          </cell>
          <cell r="AB2192" t="str">
            <v>Dist</v>
          </cell>
          <cell r="AC2192" t="str">
            <v xml:space="preserve"> </v>
          </cell>
          <cell r="AD2192" t="str">
            <v xml:space="preserve"> </v>
          </cell>
          <cell r="AE2192" t="str">
            <v xml:space="preserve"> </v>
          </cell>
          <cell r="AF2192" t="str">
            <v xml:space="preserve"> </v>
          </cell>
          <cell r="AG2192" t="str">
            <v xml:space="preserve"> </v>
          </cell>
          <cell r="AH2192">
            <v>30</v>
          </cell>
          <cell r="AI2192">
            <v>5970</v>
          </cell>
          <cell r="AJ2192">
            <v>6953.7</v>
          </cell>
          <cell r="AK2192">
            <v>0</v>
          </cell>
          <cell r="AL2192">
            <v>199</v>
          </cell>
          <cell r="AM2192">
            <v>0</v>
          </cell>
          <cell r="AN2192">
            <v>231.79</v>
          </cell>
          <cell r="AO2192">
            <v>-983.7</v>
          </cell>
          <cell r="AP2192">
            <v>5970</v>
          </cell>
        </row>
        <row r="2193">
          <cell r="A2193">
            <v>1998</v>
          </cell>
          <cell r="B2193">
            <v>4</v>
          </cell>
          <cell r="C2193">
            <v>12</v>
          </cell>
          <cell r="D2193">
            <v>36032</v>
          </cell>
          <cell r="E2193" t="str">
            <v>SPBU</v>
          </cell>
          <cell r="F2193" t="str">
            <v>SPBU</v>
          </cell>
          <cell r="G2193" t="str">
            <v>030</v>
          </cell>
          <cell r="H2193" t="str">
            <v>ITB</v>
          </cell>
          <cell r="I2193" t="str">
            <v>Phones</v>
          </cell>
          <cell r="J2193" t="str">
            <v>Q Phones</v>
          </cell>
          <cell r="K2193" t="str">
            <v>2611</v>
          </cell>
          <cell r="L2193" t="str">
            <v>Q-800 Phone</v>
          </cell>
          <cell r="M2193" t="str">
            <v>44171</v>
          </cell>
          <cell r="N2193" t="str">
            <v>41100</v>
          </cell>
          <cell r="O2193" t="str">
            <v>SP706552</v>
          </cell>
          <cell r="P2193">
            <v>36032</v>
          </cell>
          <cell r="Q2193" t="str">
            <v>Qualcomm SPBU Internal</v>
          </cell>
          <cell r="R2193" t="str">
            <v>Dist</v>
          </cell>
          <cell r="S2193" t="str">
            <v>10029493</v>
          </cell>
          <cell r="T2193" t="str">
            <v>65-57179-1</v>
          </cell>
          <cell r="U2193" t="str">
            <v>TKABE0033, Q-800, FRU KIT, W/ENCR, W/A-KEY, QUALCOMM</v>
          </cell>
          <cell r="V2193" t="str">
            <v>REG</v>
          </cell>
          <cell r="W2193" t="str">
            <v>50065</v>
          </cell>
          <cell r="X2193" t="str">
            <v>Qualcomm SPBU Internal</v>
          </cell>
          <cell r="Y2193" t="str">
            <v>Qualcomm SPBU Internal</v>
          </cell>
          <cell r="Z2193" t="str">
            <v>USA</v>
          </cell>
          <cell r="AA2193" t="str">
            <v>FRIENDS AND FAMILY PH.2</v>
          </cell>
          <cell r="AB2193" t="str">
            <v>Dist</v>
          </cell>
          <cell r="AC2193" t="str">
            <v>SALE</v>
          </cell>
          <cell r="AD2193" t="str">
            <v xml:space="preserve"> </v>
          </cell>
          <cell r="AE2193" t="str">
            <v xml:space="preserve"> </v>
          </cell>
          <cell r="AF2193" t="str">
            <v xml:space="preserve"> </v>
          </cell>
          <cell r="AG2193" t="str">
            <v xml:space="preserve"> </v>
          </cell>
          <cell r="AH2193">
            <v>75</v>
          </cell>
          <cell r="AI2193">
            <v>14925</v>
          </cell>
          <cell r="AJ2193">
            <v>17384.25</v>
          </cell>
          <cell r="AK2193">
            <v>0</v>
          </cell>
          <cell r="AL2193">
            <v>199</v>
          </cell>
          <cell r="AM2193">
            <v>0</v>
          </cell>
          <cell r="AN2193">
            <v>231.79</v>
          </cell>
          <cell r="AO2193">
            <v>-2459.25</v>
          </cell>
          <cell r="AP2193">
            <v>14925</v>
          </cell>
        </row>
        <row r="2194">
          <cell r="A2194">
            <v>1998</v>
          </cell>
          <cell r="B2194">
            <v>4</v>
          </cell>
          <cell r="C2194">
            <v>12</v>
          </cell>
          <cell r="D2194">
            <v>36040</v>
          </cell>
          <cell r="E2194" t="str">
            <v>SPBU</v>
          </cell>
          <cell r="F2194" t="str">
            <v>SPBU</v>
          </cell>
          <cell r="G2194" t="str">
            <v>030</v>
          </cell>
          <cell r="H2194" t="str">
            <v>ITB</v>
          </cell>
          <cell r="I2194" t="str">
            <v>Phones</v>
          </cell>
          <cell r="J2194" t="str">
            <v>Q Phones</v>
          </cell>
          <cell r="K2194" t="str">
            <v>2611</v>
          </cell>
          <cell r="L2194" t="str">
            <v>Q-800 Phone</v>
          </cell>
          <cell r="M2194" t="str">
            <v>44171</v>
          </cell>
          <cell r="N2194" t="str">
            <v>41300</v>
          </cell>
          <cell r="O2194" t="str">
            <v>SP706552</v>
          </cell>
          <cell r="P2194">
            <v>36040</v>
          </cell>
          <cell r="Q2194" t="str">
            <v>Qualcomm SPBU Internal</v>
          </cell>
          <cell r="R2194" t="str">
            <v>Dist</v>
          </cell>
          <cell r="S2194" t="str">
            <v>10030389</v>
          </cell>
          <cell r="T2194" t="str">
            <v>65-57179-1</v>
          </cell>
          <cell r="U2194" t="str">
            <v>TKABE0033, Q-800, FRU KIT, W/ENCR, W/A-KEY, QUALCOMM</v>
          </cell>
          <cell r="V2194" t="str">
            <v>REG</v>
          </cell>
          <cell r="W2194" t="str">
            <v>50065</v>
          </cell>
          <cell r="X2194" t="str">
            <v>Qualcomm SPBU Internal</v>
          </cell>
          <cell r="Y2194" t="str">
            <v>Qualcomm SPBU Internal</v>
          </cell>
          <cell r="Z2194" t="str">
            <v>USA</v>
          </cell>
          <cell r="AA2194" t="str">
            <v>FRIENDS AND FAMILY PH.2</v>
          </cell>
          <cell r="AB2194" t="str">
            <v>Dist</v>
          </cell>
          <cell r="AC2194" t="str">
            <v xml:space="preserve"> </v>
          </cell>
          <cell r="AD2194" t="str">
            <v xml:space="preserve"> </v>
          </cell>
          <cell r="AE2194" t="str">
            <v xml:space="preserve"> </v>
          </cell>
          <cell r="AF2194" t="str">
            <v xml:space="preserve"> </v>
          </cell>
          <cell r="AG2194" t="str">
            <v xml:space="preserve"> </v>
          </cell>
          <cell r="AH2194">
            <v>495</v>
          </cell>
          <cell r="AI2194">
            <v>98505</v>
          </cell>
          <cell r="AJ2194">
            <v>114736.05</v>
          </cell>
          <cell r="AK2194">
            <v>0</v>
          </cell>
          <cell r="AL2194">
            <v>199</v>
          </cell>
          <cell r="AM2194">
            <v>0</v>
          </cell>
          <cell r="AN2194">
            <v>231.79</v>
          </cell>
          <cell r="AO2194">
            <v>-16231.05</v>
          </cell>
          <cell r="AP2194">
            <v>98505</v>
          </cell>
        </row>
        <row r="2195">
          <cell r="A2195">
            <v>1998</v>
          </cell>
          <cell r="B2195">
            <v>4</v>
          </cell>
          <cell r="C2195">
            <v>12</v>
          </cell>
          <cell r="D2195">
            <v>36053</v>
          </cell>
          <cell r="E2195" t="str">
            <v>SPBU</v>
          </cell>
          <cell r="F2195" t="str">
            <v>SPBU</v>
          </cell>
          <cell r="G2195" t="str">
            <v>030</v>
          </cell>
          <cell r="H2195" t="str">
            <v>ITB</v>
          </cell>
          <cell r="I2195" t="str">
            <v>Accessories</v>
          </cell>
          <cell r="J2195" t="str">
            <v>Q Phone Accessories</v>
          </cell>
          <cell r="K2195" t="str">
            <v>2612</v>
          </cell>
          <cell r="L2195" t="str">
            <v>Q Accessories</v>
          </cell>
          <cell r="M2195" t="str">
            <v>44171</v>
          </cell>
          <cell r="N2195" t="str">
            <v>41300</v>
          </cell>
          <cell r="O2195" t="str">
            <v>SP701728</v>
          </cell>
          <cell r="P2195">
            <v>36053</v>
          </cell>
          <cell r="Q2195" t="str">
            <v>Qualcomm SPBU Internal</v>
          </cell>
          <cell r="R2195" t="str">
            <v>Dist</v>
          </cell>
          <cell r="S2195" t="str">
            <v>10031922</v>
          </cell>
          <cell r="T2195" t="str">
            <v>65-47324-1</v>
          </cell>
          <cell r="U2195" t="str">
            <v>TXBAT0205, Q, LIION BATTERY KIT, ENG/FR</v>
          </cell>
          <cell r="V2195" t="str">
            <v>REG</v>
          </cell>
          <cell r="W2195" t="str">
            <v>50065</v>
          </cell>
          <cell r="X2195" t="str">
            <v>Qualcomm SPBU Internal</v>
          </cell>
          <cell r="Y2195" t="str">
            <v>Qualcomm SPBU Internal</v>
          </cell>
          <cell r="Z2195" t="str">
            <v>USA</v>
          </cell>
          <cell r="AA2195" t="str">
            <v>DEIRDRE LAWLOR</v>
          </cell>
          <cell r="AB2195" t="str">
            <v>Dist</v>
          </cell>
          <cell r="AC2195" t="str">
            <v>SALE</v>
          </cell>
          <cell r="AD2195" t="str">
            <v xml:space="preserve"> </v>
          </cell>
          <cell r="AE2195" t="str">
            <v xml:space="preserve"> </v>
          </cell>
          <cell r="AF2195" t="str">
            <v xml:space="preserve"> </v>
          </cell>
          <cell r="AG2195" t="str">
            <v xml:space="preserve"> </v>
          </cell>
          <cell r="AH2195">
            <v>2</v>
          </cell>
          <cell r="AI2195">
            <v>0</v>
          </cell>
          <cell r="AJ2195">
            <v>44.66</v>
          </cell>
          <cell r="AK2195">
            <v>0</v>
          </cell>
          <cell r="AL2195">
            <v>0</v>
          </cell>
          <cell r="AM2195">
            <v>0</v>
          </cell>
          <cell r="AN2195">
            <v>22.33</v>
          </cell>
          <cell r="AO2195">
            <v>-44.66</v>
          </cell>
          <cell r="AP2195">
            <v>0</v>
          </cell>
        </row>
        <row r="2196">
          <cell r="A2196">
            <v>1998</v>
          </cell>
          <cell r="B2196">
            <v>4</v>
          </cell>
          <cell r="C2196">
            <v>12</v>
          </cell>
          <cell r="D2196">
            <v>36060</v>
          </cell>
          <cell r="E2196" t="str">
            <v>SPBU</v>
          </cell>
          <cell r="F2196" t="str">
            <v>SPBU</v>
          </cell>
          <cell r="G2196" t="str">
            <v>030</v>
          </cell>
          <cell r="H2196" t="str">
            <v>ITB</v>
          </cell>
          <cell r="I2196" t="str">
            <v>Accessories</v>
          </cell>
          <cell r="J2196" t="str">
            <v>Q Phone Accessories</v>
          </cell>
          <cell r="K2196" t="str">
            <v>2612</v>
          </cell>
          <cell r="L2196" t="str">
            <v>Q Accessories</v>
          </cell>
          <cell r="M2196" t="str">
            <v>44171</v>
          </cell>
          <cell r="N2196" t="str">
            <v>41300</v>
          </cell>
          <cell r="O2196" t="str">
            <v>SP707460</v>
          </cell>
          <cell r="P2196">
            <v>36060</v>
          </cell>
          <cell r="Q2196" t="str">
            <v>Qualcomm SPBU Internal</v>
          </cell>
          <cell r="R2196" t="str">
            <v>Dist</v>
          </cell>
          <cell r="S2196" t="str">
            <v>10032955</v>
          </cell>
          <cell r="T2196" t="str">
            <v>65-57027-1</v>
          </cell>
          <cell r="U2196" t="str">
            <v>TXMOC0203, Q,(800MHZ), MOCK-UP PHONE, QC</v>
          </cell>
          <cell r="V2196" t="str">
            <v>REG</v>
          </cell>
          <cell r="W2196" t="str">
            <v>50065</v>
          </cell>
          <cell r="X2196" t="str">
            <v>Qualcomm SPBU Internal</v>
          </cell>
          <cell r="Y2196" t="str">
            <v>Qualcomm SPBU Internal</v>
          </cell>
          <cell r="Z2196" t="str">
            <v>USA</v>
          </cell>
          <cell r="AA2196" t="str">
            <v>IOF-MOLENIAK 794</v>
          </cell>
          <cell r="AB2196" t="str">
            <v>Dist</v>
          </cell>
          <cell r="AC2196" t="str">
            <v>SALE</v>
          </cell>
          <cell r="AD2196" t="str">
            <v xml:space="preserve"> </v>
          </cell>
          <cell r="AE2196" t="str">
            <v xml:space="preserve"> </v>
          </cell>
          <cell r="AF2196" t="str">
            <v xml:space="preserve"> </v>
          </cell>
          <cell r="AG2196" t="str">
            <v xml:space="preserve"> </v>
          </cell>
          <cell r="AH2196">
            <v>7</v>
          </cell>
          <cell r="AI2196">
            <v>0</v>
          </cell>
          <cell r="AJ2196">
            <v>112.72</v>
          </cell>
          <cell r="AK2196">
            <v>0</v>
          </cell>
          <cell r="AL2196">
            <v>0</v>
          </cell>
          <cell r="AM2196">
            <v>0</v>
          </cell>
          <cell r="AN2196">
            <v>16.100000000000001</v>
          </cell>
          <cell r="AO2196">
            <v>-112.72</v>
          </cell>
          <cell r="AP2196">
            <v>0</v>
          </cell>
        </row>
        <row r="2197">
          <cell r="A2197">
            <v>1998</v>
          </cell>
          <cell r="B2197">
            <v>4</v>
          </cell>
          <cell r="C2197">
            <v>12</v>
          </cell>
          <cell r="D2197">
            <v>36062</v>
          </cell>
          <cell r="E2197" t="str">
            <v>SPBU</v>
          </cell>
          <cell r="F2197" t="str">
            <v>SPBU</v>
          </cell>
          <cell r="G2197" t="str">
            <v>030</v>
          </cell>
          <cell r="H2197" t="str">
            <v>ITB</v>
          </cell>
          <cell r="I2197" t="str">
            <v>Accessories</v>
          </cell>
          <cell r="J2197" t="str">
            <v>Q Phone Accessories</v>
          </cell>
          <cell r="K2197" t="str">
            <v>2612</v>
          </cell>
          <cell r="L2197" t="str">
            <v>Q Accessories</v>
          </cell>
          <cell r="M2197" t="str">
            <v>44171</v>
          </cell>
          <cell r="N2197" t="str">
            <v>41300</v>
          </cell>
          <cell r="O2197" t="str">
            <v>SP707535</v>
          </cell>
          <cell r="P2197">
            <v>36062</v>
          </cell>
          <cell r="Q2197" t="str">
            <v>AirTouch Cellular</v>
          </cell>
          <cell r="R2197" t="str">
            <v>Dist</v>
          </cell>
          <cell r="S2197" t="str">
            <v>10033446</v>
          </cell>
          <cell r="T2197" t="str">
            <v>CV90-47105-1</v>
          </cell>
          <cell r="U2197" t="str">
            <v>TACKT0201, Q HANDS FREE CAR KIT</v>
          </cell>
          <cell r="V2197" t="str">
            <v>REG</v>
          </cell>
          <cell r="W2197" t="str">
            <v>50065</v>
          </cell>
          <cell r="X2197" t="str">
            <v>Qualcomm SPBU Internal</v>
          </cell>
          <cell r="Y2197" t="str">
            <v>Qualcomm SPBU Internal</v>
          </cell>
          <cell r="AA2197" t="str">
            <v>IOF-L.LAMMENS 814</v>
          </cell>
          <cell r="AB2197" t="str">
            <v>Dist</v>
          </cell>
          <cell r="AC2197" t="str">
            <v>SALE</v>
          </cell>
          <cell r="AD2197" t="str">
            <v xml:space="preserve"> </v>
          </cell>
          <cell r="AE2197" t="str">
            <v xml:space="preserve"> </v>
          </cell>
          <cell r="AF2197" t="str">
            <v xml:space="preserve"> </v>
          </cell>
          <cell r="AG2197" t="str">
            <v xml:space="preserve"> </v>
          </cell>
          <cell r="AH2197">
            <v>190</v>
          </cell>
          <cell r="AI2197">
            <v>0</v>
          </cell>
          <cell r="AJ2197">
            <v>27916.34</v>
          </cell>
          <cell r="AK2197">
            <v>0</v>
          </cell>
          <cell r="AL2197">
            <v>0</v>
          </cell>
          <cell r="AM2197">
            <v>0</v>
          </cell>
          <cell r="AN2197">
            <v>146.93</v>
          </cell>
          <cell r="AO2197">
            <v>-27916.34</v>
          </cell>
          <cell r="AP2197">
            <v>0</v>
          </cell>
        </row>
        <row r="2198">
          <cell r="A2198">
            <v>1998</v>
          </cell>
          <cell r="B2198">
            <v>4</v>
          </cell>
          <cell r="C2198">
            <v>12</v>
          </cell>
          <cell r="D2198">
            <v>36031</v>
          </cell>
          <cell r="E2198" t="str">
            <v>SPBU</v>
          </cell>
          <cell r="F2198" t="str">
            <v>SPBU</v>
          </cell>
          <cell r="G2198" t="str">
            <v>030</v>
          </cell>
          <cell r="H2198" t="str">
            <v>ITB</v>
          </cell>
          <cell r="I2198" t="str">
            <v>Other</v>
          </cell>
          <cell r="J2198" t="str">
            <v>Other Products</v>
          </cell>
          <cell r="K2198" t="str">
            <v>2710</v>
          </cell>
          <cell r="L2198" t="str">
            <v>Support Tools</v>
          </cell>
          <cell r="M2198" t="str">
            <v>44171</v>
          </cell>
          <cell r="N2198" t="str">
            <v>41300</v>
          </cell>
          <cell r="O2198" t="str">
            <v>SP705770</v>
          </cell>
          <cell r="P2198">
            <v>36031</v>
          </cell>
          <cell r="Q2198" t="str">
            <v>Qualcomm SPBU Internal</v>
          </cell>
          <cell r="R2198" t="str">
            <v>Dist</v>
          </cell>
          <cell r="S2198" t="str">
            <v>10029281</v>
          </cell>
          <cell r="T2198" t="str">
            <v>62-60152-6</v>
          </cell>
          <cell r="U2198" t="str">
            <v>TSPST0001, PST-1, KIT,S/W UPGRADE,VER 12.50</v>
          </cell>
          <cell r="V2198" t="str">
            <v>REG</v>
          </cell>
          <cell r="W2198" t="str">
            <v>50065</v>
          </cell>
          <cell r="X2198" t="str">
            <v>Qualcomm SPBU Internal</v>
          </cell>
          <cell r="Y2198" t="str">
            <v>Qualcomm SPBU Internal</v>
          </cell>
          <cell r="Z2198" t="str">
            <v>USA</v>
          </cell>
          <cell r="AA2198" t="str">
            <v>SOFTWARE MAINT PST1-D</v>
          </cell>
          <cell r="AB2198" t="str">
            <v>Dist</v>
          </cell>
          <cell r="AC2198" t="str">
            <v>SALE</v>
          </cell>
          <cell r="AD2198" t="str">
            <v xml:space="preserve"> </v>
          </cell>
          <cell r="AE2198" t="str">
            <v xml:space="preserve"> </v>
          </cell>
          <cell r="AF2198" t="str">
            <v xml:space="preserve"> </v>
          </cell>
          <cell r="AG2198" t="str">
            <v xml:space="preserve"> </v>
          </cell>
          <cell r="AH2198">
            <v>1</v>
          </cell>
          <cell r="AI2198">
            <v>0</v>
          </cell>
          <cell r="AJ2198">
            <v>5.39</v>
          </cell>
          <cell r="AK2198">
            <v>0</v>
          </cell>
          <cell r="AL2198">
            <v>0</v>
          </cell>
          <cell r="AM2198">
            <v>0</v>
          </cell>
          <cell r="AN2198">
            <v>5.39</v>
          </cell>
          <cell r="AO2198">
            <v>-5.39</v>
          </cell>
          <cell r="AP2198">
            <v>0</v>
          </cell>
        </row>
        <row r="2199">
          <cell r="A2199">
            <v>1998</v>
          </cell>
          <cell r="B2199">
            <v>4</v>
          </cell>
          <cell r="C2199">
            <v>12</v>
          </cell>
          <cell r="D2199">
            <v>36031</v>
          </cell>
          <cell r="E2199" t="str">
            <v>SPBU</v>
          </cell>
          <cell r="F2199" t="str">
            <v>SPBU</v>
          </cell>
          <cell r="G2199" t="str">
            <v>030</v>
          </cell>
          <cell r="H2199" t="str">
            <v>ITB</v>
          </cell>
          <cell r="I2199" t="str">
            <v>Other</v>
          </cell>
          <cell r="J2199" t="str">
            <v>Other Products</v>
          </cell>
          <cell r="K2199" t="str">
            <v>2710</v>
          </cell>
          <cell r="L2199" t="str">
            <v>Support Tools</v>
          </cell>
          <cell r="M2199" t="str">
            <v>44171</v>
          </cell>
          <cell r="N2199" t="str">
            <v>41300</v>
          </cell>
          <cell r="O2199" t="str">
            <v>SP705850</v>
          </cell>
          <cell r="P2199">
            <v>36031</v>
          </cell>
          <cell r="Q2199" t="str">
            <v>Qualcomm SPBU Internal</v>
          </cell>
          <cell r="R2199" t="str">
            <v>Dist</v>
          </cell>
          <cell r="S2199" t="str">
            <v>10029282</v>
          </cell>
          <cell r="T2199" t="str">
            <v>62-60152-6</v>
          </cell>
          <cell r="U2199" t="str">
            <v>TSPST0001, PST-1, KIT,S/W UPGRADE,VER 12.50</v>
          </cell>
          <cell r="V2199" t="str">
            <v>REG</v>
          </cell>
          <cell r="W2199" t="str">
            <v>50065</v>
          </cell>
          <cell r="X2199" t="str">
            <v>Qualcomm SPBU Internal</v>
          </cell>
          <cell r="Y2199" t="str">
            <v>Qualcomm SPBU Internal</v>
          </cell>
          <cell r="Z2199" t="str">
            <v>USA</v>
          </cell>
          <cell r="AA2199" t="str">
            <v>BJ WATTS</v>
          </cell>
          <cell r="AB2199" t="str">
            <v>Dist</v>
          </cell>
          <cell r="AC2199" t="str">
            <v>SALE</v>
          </cell>
          <cell r="AD2199" t="str">
            <v xml:space="preserve"> </v>
          </cell>
          <cell r="AE2199" t="str">
            <v xml:space="preserve"> </v>
          </cell>
          <cell r="AF2199" t="str">
            <v xml:space="preserve"> </v>
          </cell>
          <cell r="AG2199" t="str">
            <v xml:space="preserve"> </v>
          </cell>
          <cell r="AH2199">
            <v>1</v>
          </cell>
          <cell r="AI2199">
            <v>0</v>
          </cell>
          <cell r="AJ2199">
            <v>5.39</v>
          </cell>
          <cell r="AK2199">
            <v>0</v>
          </cell>
          <cell r="AL2199">
            <v>0</v>
          </cell>
          <cell r="AM2199">
            <v>0</v>
          </cell>
          <cell r="AN2199">
            <v>5.39</v>
          </cell>
          <cell r="AO2199">
            <v>-5.39</v>
          </cell>
          <cell r="AP2199">
            <v>0</v>
          </cell>
        </row>
        <row r="2200">
          <cell r="A2200">
            <v>1998</v>
          </cell>
          <cell r="B2200">
            <v>4</v>
          </cell>
          <cell r="C2200">
            <v>12</v>
          </cell>
          <cell r="D2200">
            <v>36031</v>
          </cell>
          <cell r="E2200" t="str">
            <v>SPBU</v>
          </cell>
          <cell r="F2200" t="str">
            <v>SPBU</v>
          </cell>
          <cell r="G2200" t="str">
            <v>030</v>
          </cell>
          <cell r="H2200" t="str">
            <v>ITB</v>
          </cell>
          <cell r="I2200" t="str">
            <v>Other</v>
          </cell>
          <cell r="J2200" t="str">
            <v>Other Products</v>
          </cell>
          <cell r="K2200" t="str">
            <v>2710</v>
          </cell>
          <cell r="L2200" t="str">
            <v>Support Tools</v>
          </cell>
          <cell r="M2200" t="str">
            <v>44171</v>
          </cell>
          <cell r="N2200" t="str">
            <v>41300</v>
          </cell>
          <cell r="O2200" t="str">
            <v>SP706293</v>
          </cell>
          <cell r="P2200">
            <v>36031</v>
          </cell>
          <cell r="Q2200" t="str">
            <v>Qualcomm SPBU Internal</v>
          </cell>
          <cell r="R2200" t="str">
            <v>Dist</v>
          </cell>
          <cell r="S2200" t="str">
            <v>10029283</v>
          </cell>
          <cell r="T2200" t="str">
            <v>62-60152-6</v>
          </cell>
          <cell r="U2200" t="str">
            <v>TSPST0001, PST-1, KIT,S/W UPGRADE,VER 12.50</v>
          </cell>
          <cell r="V2200" t="str">
            <v>REG</v>
          </cell>
          <cell r="W2200" t="str">
            <v>50065</v>
          </cell>
          <cell r="X2200" t="str">
            <v>Qualcomm SPBU Internal</v>
          </cell>
          <cell r="Y2200" t="str">
            <v>Qualcomm SPBU Internal</v>
          </cell>
          <cell r="Z2200" t="str">
            <v>USA</v>
          </cell>
          <cell r="AA2200" t="str">
            <v>S/W MAINT I. BROWN</v>
          </cell>
          <cell r="AB2200" t="str">
            <v>Dist</v>
          </cell>
          <cell r="AC2200" t="str">
            <v>SALE</v>
          </cell>
          <cell r="AD2200" t="str">
            <v xml:space="preserve"> </v>
          </cell>
          <cell r="AE2200" t="str">
            <v xml:space="preserve"> </v>
          </cell>
          <cell r="AF2200" t="str">
            <v xml:space="preserve"> </v>
          </cell>
          <cell r="AG2200" t="str">
            <v xml:space="preserve"> </v>
          </cell>
          <cell r="AH2200">
            <v>1</v>
          </cell>
          <cell r="AI2200">
            <v>0</v>
          </cell>
          <cell r="AJ2200">
            <v>5.39</v>
          </cell>
          <cell r="AK2200">
            <v>0</v>
          </cell>
          <cell r="AL2200">
            <v>0</v>
          </cell>
          <cell r="AM2200">
            <v>0</v>
          </cell>
          <cell r="AN2200">
            <v>5.39</v>
          </cell>
          <cell r="AO2200">
            <v>-5.39</v>
          </cell>
          <cell r="AP2200">
            <v>0</v>
          </cell>
        </row>
        <row r="2201">
          <cell r="A2201">
            <v>1998</v>
          </cell>
          <cell r="B2201">
            <v>4</v>
          </cell>
          <cell r="C2201">
            <v>12</v>
          </cell>
          <cell r="D2201">
            <v>36048</v>
          </cell>
          <cell r="E2201" t="str">
            <v>SPBU</v>
          </cell>
          <cell r="F2201" t="str">
            <v>SPBU</v>
          </cell>
          <cell r="G2201" t="str">
            <v>030</v>
          </cell>
          <cell r="H2201" t="str">
            <v>ITB</v>
          </cell>
          <cell r="I2201" t="str">
            <v>Other</v>
          </cell>
          <cell r="J2201" t="str">
            <v>Other Products</v>
          </cell>
          <cell r="K2201" t="str">
            <v>2710</v>
          </cell>
          <cell r="L2201" t="str">
            <v>Support Tools</v>
          </cell>
          <cell r="M2201" t="str">
            <v>44171</v>
          </cell>
          <cell r="N2201" t="str">
            <v>41300</v>
          </cell>
          <cell r="O2201" t="str">
            <v>SP706294</v>
          </cell>
          <cell r="P2201">
            <v>36048</v>
          </cell>
          <cell r="Q2201" t="str">
            <v>Qualcomm SPBU Internal</v>
          </cell>
          <cell r="R2201" t="str">
            <v>Dist</v>
          </cell>
          <cell r="S2201" t="str">
            <v>10031494</v>
          </cell>
          <cell r="T2201" t="str">
            <v>62-60152-6</v>
          </cell>
          <cell r="U2201" t="str">
            <v>TSPST0001, PST-1, KIT,S/W UPGRADE,VER 12.50</v>
          </cell>
          <cell r="V2201" t="str">
            <v>REG</v>
          </cell>
          <cell r="W2201" t="str">
            <v>50065</v>
          </cell>
          <cell r="X2201" t="str">
            <v>Qualcomm SPBU Internal</v>
          </cell>
          <cell r="Y2201" t="str">
            <v>Qualcomm SPBU Internal</v>
          </cell>
          <cell r="Z2201" t="str">
            <v>USA</v>
          </cell>
          <cell r="AA2201" t="str">
            <v>S/W MAINT E. COZZA</v>
          </cell>
          <cell r="AB2201" t="str">
            <v>Dist</v>
          </cell>
          <cell r="AC2201" t="str">
            <v>SALE</v>
          </cell>
          <cell r="AD2201" t="str">
            <v xml:space="preserve"> </v>
          </cell>
          <cell r="AE2201" t="str">
            <v xml:space="preserve"> </v>
          </cell>
          <cell r="AF2201" t="str">
            <v xml:space="preserve"> </v>
          </cell>
          <cell r="AG2201" t="str">
            <v xml:space="preserve"> </v>
          </cell>
          <cell r="AH2201">
            <v>1</v>
          </cell>
          <cell r="AI2201">
            <v>0</v>
          </cell>
          <cell r="AJ2201">
            <v>5.39</v>
          </cell>
          <cell r="AK2201">
            <v>0</v>
          </cell>
          <cell r="AL2201">
            <v>0</v>
          </cell>
          <cell r="AM2201">
            <v>0</v>
          </cell>
          <cell r="AN2201">
            <v>5.39</v>
          </cell>
          <cell r="AO2201">
            <v>-5.39</v>
          </cell>
          <cell r="AP2201">
            <v>0</v>
          </cell>
        </row>
        <row r="2202">
          <cell r="A2202">
            <v>1998</v>
          </cell>
          <cell r="B2202">
            <v>4</v>
          </cell>
          <cell r="C2202">
            <v>12</v>
          </cell>
          <cell r="D2202">
            <v>36031</v>
          </cell>
          <cell r="E2202" t="str">
            <v>SPBU</v>
          </cell>
          <cell r="F2202" t="str">
            <v>SPBU</v>
          </cell>
          <cell r="G2202" t="str">
            <v>030</v>
          </cell>
          <cell r="H2202" t="str">
            <v>ITB</v>
          </cell>
          <cell r="I2202" t="str">
            <v>Other</v>
          </cell>
          <cell r="J2202" t="str">
            <v>Other Products</v>
          </cell>
          <cell r="K2202" t="str">
            <v>2710</v>
          </cell>
          <cell r="L2202" t="str">
            <v>Support Tools</v>
          </cell>
          <cell r="M2202" t="str">
            <v>44171</v>
          </cell>
          <cell r="N2202" t="str">
            <v>41300</v>
          </cell>
          <cell r="O2202" t="str">
            <v>SP706297</v>
          </cell>
          <cell r="P2202">
            <v>36031</v>
          </cell>
          <cell r="Q2202" t="str">
            <v>Qualcomm SPBU Internal</v>
          </cell>
          <cell r="R2202" t="str">
            <v>Dist</v>
          </cell>
          <cell r="S2202" t="str">
            <v>10029235</v>
          </cell>
          <cell r="T2202" t="str">
            <v>62-60152-6</v>
          </cell>
          <cell r="U2202" t="str">
            <v>TSPST0001, PST-1, KIT,S/W UPGRADE,VER 12.50</v>
          </cell>
          <cell r="V2202" t="str">
            <v>REG</v>
          </cell>
          <cell r="W2202" t="str">
            <v>50065</v>
          </cell>
          <cell r="X2202" t="str">
            <v>Qualcomm SPBU Internal</v>
          </cell>
          <cell r="Y2202" t="str">
            <v>Qualcomm SPBU Internal</v>
          </cell>
          <cell r="Z2202" t="str">
            <v>USA</v>
          </cell>
          <cell r="AA2202" t="str">
            <v>S/W MAINT R. DICKOW</v>
          </cell>
          <cell r="AB2202" t="str">
            <v>Dist</v>
          </cell>
          <cell r="AC2202" t="str">
            <v>SALE</v>
          </cell>
          <cell r="AD2202" t="str">
            <v xml:space="preserve"> </v>
          </cell>
          <cell r="AE2202" t="str">
            <v xml:space="preserve"> </v>
          </cell>
          <cell r="AF2202" t="str">
            <v xml:space="preserve"> </v>
          </cell>
          <cell r="AG2202" t="str">
            <v xml:space="preserve"> </v>
          </cell>
          <cell r="AH2202">
            <v>1</v>
          </cell>
          <cell r="AI2202">
            <v>0</v>
          </cell>
          <cell r="AJ2202">
            <v>5.39</v>
          </cell>
          <cell r="AK2202">
            <v>0</v>
          </cell>
          <cell r="AL2202">
            <v>0</v>
          </cell>
          <cell r="AM2202">
            <v>0</v>
          </cell>
          <cell r="AN2202">
            <v>5.39</v>
          </cell>
          <cell r="AO2202">
            <v>-5.39</v>
          </cell>
          <cell r="AP2202">
            <v>0</v>
          </cell>
        </row>
        <row r="2203">
          <cell r="A2203">
            <v>1998</v>
          </cell>
          <cell r="B2203">
            <v>4</v>
          </cell>
          <cell r="C2203">
            <v>12</v>
          </cell>
          <cell r="D2203">
            <v>36031</v>
          </cell>
          <cell r="E2203" t="str">
            <v>SPBU</v>
          </cell>
          <cell r="F2203" t="str">
            <v>SPBU</v>
          </cell>
          <cell r="G2203" t="str">
            <v>030</v>
          </cell>
          <cell r="H2203" t="str">
            <v>ITB</v>
          </cell>
          <cell r="I2203" t="str">
            <v>Other</v>
          </cell>
          <cell r="J2203" t="str">
            <v>Other Products</v>
          </cell>
          <cell r="K2203" t="str">
            <v>2710</v>
          </cell>
          <cell r="L2203" t="str">
            <v>Support Tools</v>
          </cell>
          <cell r="M2203" t="str">
            <v>44171</v>
          </cell>
          <cell r="N2203" t="str">
            <v>41300</v>
          </cell>
          <cell r="O2203" t="str">
            <v>SP706298</v>
          </cell>
          <cell r="P2203">
            <v>36031</v>
          </cell>
          <cell r="Q2203" t="str">
            <v>Qualcomm SPBU Internal</v>
          </cell>
          <cell r="R2203" t="str">
            <v>Dist</v>
          </cell>
          <cell r="S2203" t="str">
            <v>10029225</v>
          </cell>
          <cell r="T2203" t="str">
            <v>62-60152-6</v>
          </cell>
          <cell r="U2203" t="str">
            <v>TSPST0001, PST-1, KIT,S/W UPGRADE,VER 12.50</v>
          </cell>
          <cell r="V2203" t="str">
            <v>REG</v>
          </cell>
          <cell r="W2203" t="str">
            <v>50065</v>
          </cell>
          <cell r="X2203" t="str">
            <v>Qualcomm SPBU Internal</v>
          </cell>
          <cell r="Y2203" t="str">
            <v>Qualcomm SPBU Internal</v>
          </cell>
          <cell r="Z2203" t="str">
            <v>USA</v>
          </cell>
          <cell r="AA2203" t="str">
            <v>S/W MAINT K. FEATHER</v>
          </cell>
          <cell r="AB2203" t="str">
            <v>Dist</v>
          </cell>
          <cell r="AC2203" t="str">
            <v>SALE</v>
          </cell>
          <cell r="AD2203" t="str">
            <v xml:space="preserve"> </v>
          </cell>
          <cell r="AE2203" t="str">
            <v xml:space="preserve"> </v>
          </cell>
          <cell r="AF2203" t="str">
            <v xml:space="preserve"> </v>
          </cell>
          <cell r="AG2203" t="str">
            <v xml:space="preserve"> </v>
          </cell>
          <cell r="AH2203">
            <v>1</v>
          </cell>
          <cell r="AI2203">
            <v>0</v>
          </cell>
          <cell r="AJ2203">
            <v>5.39</v>
          </cell>
          <cell r="AK2203">
            <v>0</v>
          </cell>
          <cell r="AL2203">
            <v>0</v>
          </cell>
          <cell r="AM2203">
            <v>0</v>
          </cell>
          <cell r="AN2203">
            <v>5.39</v>
          </cell>
          <cell r="AO2203">
            <v>-5.39</v>
          </cell>
          <cell r="AP2203">
            <v>0</v>
          </cell>
        </row>
        <row r="2204">
          <cell r="A2204">
            <v>1998</v>
          </cell>
          <cell r="B2204">
            <v>4</v>
          </cell>
          <cell r="C2204">
            <v>12</v>
          </cell>
          <cell r="D2204">
            <v>36031</v>
          </cell>
          <cell r="E2204" t="str">
            <v>SPBU</v>
          </cell>
          <cell r="F2204" t="str">
            <v>SPBU</v>
          </cell>
          <cell r="G2204" t="str">
            <v>030</v>
          </cell>
          <cell r="H2204" t="str">
            <v>ITB</v>
          </cell>
          <cell r="I2204" t="str">
            <v>Other</v>
          </cell>
          <cell r="J2204" t="str">
            <v>Other Products</v>
          </cell>
          <cell r="K2204" t="str">
            <v>2710</v>
          </cell>
          <cell r="L2204" t="str">
            <v>Support Tools</v>
          </cell>
          <cell r="M2204" t="str">
            <v>44171</v>
          </cell>
          <cell r="N2204" t="str">
            <v>41300</v>
          </cell>
          <cell r="O2204" t="str">
            <v>SP706299</v>
          </cell>
          <cell r="P2204">
            <v>36031</v>
          </cell>
          <cell r="Q2204" t="str">
            <v>Qualcomm SPBU Internal</v>
          </cell>
          <cell r="R2204" t="str">
            <v>Dist</v>
          </cell>
          <cell r="S2204" t="str">
            <v>10029284</v>
          </cell>
          <cell r="T2204" t="str">
            <v>62-60152-6</v>
          </cell>
          <cell r="U2204" t="str">
            <v>TSPST0001, PST-1, KIT,S/W UPGRADE,VER 12.50</v>
          </cell>
          <cell r="V2204" t="str">
            <v>REG</v>
          </cell>
          <cell r="W2204" t="str">
            <v>50065</v>
          </cell>
          <cell r="X2204" t="str">
            <v>Qualcomm SPBU Internal</v>
          </cell>
          <cell r="Y2204" t="str">
            <v>Qualcomm SPBU Internal</v>
          </cell>
          <cell r="Z2204" t="str">
            <v>USA</v>
          </cell>
          <cell r="AA2204" t="str">
            <v>S/W MAINT S. HAMILTON</v>
          </cell>
          <cell r="AB2204" t="str">
            <v>Dist</v>
          </cell>
          <cell r="AC2204" t="str">
            <v>SALE</v>
          </cell>
          <cell r="AD2204" t="str">
            <v xml:space="preserve"> </v>
          </cell>
          <cell r="AE2204" t="str">
            <v xml:space="preserve"> </v>
          </cell>
          <cell r="AF2204" t="str">
            <v xml:space="preserve"> </v>
          </cell>
          <cell r="AG2204" t="str">
            <v xml:space="preserve"> </v>
          </cell>
          <cell r="AH2204">
            <v>1</v>
          </cell>
          <cell r="AI2204">
            <v>0</v>
          </cell>
          <cell r="AJ2204">
            <v>5.39</v>
          </cell>
          <cell r="AK2204">
            <v>0</v>
          </cell>
          <cell r="AL2204">
            <v>0</v>
          </cell>
          <cell r="AM2204">
            <v>0</v>
          </cell>
          <cell r="AN2204">
            <v>5.39</v>
          </cell>
          <cell r="AO2204">
            <v>-5.39</v>
          </cell>
          <cell r="AP2204">
            <v>0</v>
          </cell>
        </row>
        <row r="2205">
          <cell r="A2205">
            <v>1998</v>
          </cell>
          <cell r="B2205">
            <v>4</v>
          </cell>
          <cell r="C2205">
            <v>12</v>
          </cell>
          <cell r="D2205">
            <v>36031</v>
          </cell>
          <cell r="E2205" t="str">
            <v>SPBU</v>
          </cell>
          <cell r="F2205" t="str">
            <v>SPBU</v>
          </cell>
          <cell r="G2205" t="str">
            <v>030</v>
          </cell>
          <cell r="H2205" t="str">
            <v>ITB</v>
          </cell>
          <cell r="I2205" t="str">
            <v>Other</v>
          </cell>
          <cell r="J2205" t="str">
            <v>Other Products</v>
          </cell>
          <cell r="K2205" t="str">
            <v>2710</v>
          </cell>
          <cell r="L2205" t="str">
            <v>Support Tools</v>
          </cell>
          <cell r="M2205" t="str">
            <v>44171</v>
          </cell>
          <cell r="N2205" t="str">
            <v>41300</v>
          </cell>
          <cell r="O2205" t="str">
            <v>SP706300</v>
          </cell>
          <cell r="P2205">
            <v>36031</v>
          </cell>
          <cell r="Q2205" t="str">
            <v>Qualcomm SPBU Internal</v>
          </cell>
          <cell r="R2205" t="str">
            <v>Dist</v>
          </cell>
          <cell r="S2205" t="str">
            <v>10029285</v>
          </cell>
          <cell r="T2205" t="str">
            <v>62-60152-6</v>
          </cell>
          <cell r="U2205" t="str">
            <v>TSPST0001, PST-1, KIT,S/W UPGRADE,VER 12.50</v>
          </cell>
          <cell r="V2205" t="str">
            <v>REG</v>
          </cell>
          <cell r="W2205" t="str">
            <v>50065</v>
          </cell>
          <cell r="X2205" t="str">
            <v>Qualcomm SPBU Internal</v>
          </cell>
          <cell r="Y2205" t="str">
            <v>Qualcomm SPBU Internal</v>
          </cell>
          <cell r="Z2205" t="str">
            <v>USA</v>
          </cell>
          <cell r="AA2205" t="str">
            <v>S/W MAINT W. HIGDON</v>
          </cell>
          <cell r="AB2205" t="str">
            <v>Dist</v>
          </cell>
          <cell r="AC2205" t="str">
            <v>SALE</v>
          </cell>
          <cell r="AD2205" t="str">
            <v xml:space="preserve"> </v>
          </cell>
          <cell r="AE2205" t="str">
            <v xml:space="preserve"> </v>
          </cell>
          <cell r="AF2205" t="str">
            <v xml:space="preserve"> </v>
          </cell>
          <cell r="AG2205" t="str">
            <v xml:space="preserve"> </v>
          </cell>
          <cell r="AH2205">
            <v>1</v>
          </cell>
          <cell r="AI2205">
            <v>0</v>
          </cell>
          <cell r="AJ2205">
            <v>5.39</v>
          </cell>
          <cell r="AK2205">
            <v>0</v>
          </cell>
          <cell r="AL2205">
            <v>0</v>
          </cell>
          <cell r="AM2205">
            <v>0</v>
          </cell>
          <cell r="AN2205">
            <v>5.39</v>
          </cell>
          <cell r="AO2205">
            <v>-5.39</v>
          </cell>
          <cell r="AP2205">
            <v>0</v>
          </cell>
        </row>
        <row r="2206">
          <cell r="A2206">
            <v>1998</v>
          </cell>
          <cell r="B2206">
            <v>4</v>
          </cell>
          <cell r="C2206">
            <v>12</v>
          </cell>
          <cell r="D2206">
            <v>36031</v>
          </cell>
          <cell r="E2206" t="str">
            <v>SPBU</v>
          </cell>
          <cell r="F2206" t="str">
            <v>SPBU</v>
          </cell>
          <cell r="G2206" t="str">
            <v>030</v>
          </cell>
          <cell r="H2206" t="str">
            <v>ITB</v>
          </cell>
          <cell r="I2206" t="str">
            <v>Other</v>
          </cell>
          <cell r="J2206" t="str">
            <v>Other Products</v>
          </cell>
          <cell r="K2206" t="str">
            <v>2710</v>
          </cell>
          <cell r="L2206" t="str">
            <v>Support Tools</v>
          </cell>
          <cell r="M2206" t="str">
            <v>44171</v>
          </cell>
          <cell r="N2206" t="str">
            <v>41300</v>
          </cell>
          <cell r="O2206" t="str">
            <v>SP706301</v>
          </cell>
          <cell r="P2206">
            <v>36031</v>
          </cell>
          <cell r="Q2206" t="str">
            <v>Qualcomm SPBU Internal</v>
          </cell>
          <cell r="R2206" t="str">
            <v>Dist</v>
          </cell>
          <cell r="S2206" t="str">
            <v>10029286</v>
          </cell>
          <cell r="T2206" t="str">
            <v>62-60152-6</v>
          </cell>
          <cell r="U2206" t="str">
            <v>TSPST0001, PST-1, KIT,S/W UPGRADE,VER 12.50</v>
          </cell>
          <cell r="V2206" t="str">
            <v>REG</v>
          </cell>
          <cell r="W2206" t="str">
            <v>50065</v>
          </cell>
          <cell r="X2206" t="str">
            <v>Qualcomm SPBU Internal</v>
          </cell>
          <cell r="Y2206" t="str">
            <v>Qualcomm SPBU Internal</v>
          </cell>
          <cell r="Z2206" t="str">
            <v>USA</v>
          </cell>
          <cell r="AA2206" t="str">
            <v>S/W MAINT L. HOEHL</v>
          </cell>
          <cell r="AB2206" t="str">
            <v>Dist</v>
          </cell>
          <cell r="AC2206" t="str">
            <v>SALE</v>
          </cell>
          <cell r="AD2206" t="str">
            <v xml:space="preserve"> </v>
          </cell>
          <cell r="AE2206" t="str">
            <v xml:space="preserve"> </v>
          </cell>
          <cell r="AF2206" t="str">
            <v xml:space="preserve"> </v>
          </cell>
          <cell r="AG2206" t="str">
            <v xml:space="preserve"> </v>
          </cell>
          <cell r="AH2206">
            <v>1</v>
          </cell>
          <cell r="AI2206">
            <v>0</v>
          </cell>
          <cell r="AJ2206">
            <v>5.39</v>
          </cell>
          <cell r="AK2206">
            <v>0</v>
          </cell>
          <cell r="AL2206">
            <v>0</v>
          </cell>
          <cell r="AM2206">
            <v>0</v>
          </cell>
          <cell r="AN2206">
            <v>5.39</v>
          </cell>
          <cell r="AO2206">
            <v>-5.39</v>
          </cell>
          <cell r="AP2206">
            <v>0</v>
          </cell>
        </row>
        <row r="2207">
          <cell r="A2207">
            <v>1998</v>
          </cell>
          <cell r="B2207">
            <v>4</v>
          </cell>
          <cell r="C2207">
            <v>12</v>
          </cell>
          <cell r="D2207">
            <v>36031</v>
          </cell>
          <cell r="E2207" t="str">
            <v>SPBU</v>
          </cell>
          <cell r="F2207" t="str">
            <v>SPBU</v>
          </cell>
          <cell r="G2207" t="str">
            <v>030</v>
          </cell>
          <cell r="H2207" t="str">
            <v>ITB</v>
          </cell>
          <cell r="I2207" t="str">
            <v>Other</v>
          </cell>
          <cell r="J2207" t="str">
            <v>Other Products</v>
          </cell>
          <cell r="K2207" t="str">
            <v>2710</v>
          </cell>
          <cell r="L2207" t="str">
            <v>Support Tools</v>
          </cell>
          <cell r="M2207" t="str">
            <v>44171</v>
          </cell>
          <cell r="N2207" t="str">
            <v>41300</v>
          </cell>
          <cell r="O2207" t="str">
            <v>SP706302</v>
          </cell>
          <cell r="P2207">
            <v>36031</v>
          </cell>
          <cell r="Q2207" t="str">
            <v>Qualcomm SPBU Internal</v>
          </cell>
          <cell r="R2207" t="str">
            <v>Dist</v>
          </cell>
          <cell r="S2207" t="str">
            <v>10029287</v>
          </cell>
          <cell r="T2207" t="str">
            <v>62-60152-6</v>
          </cell>
          <cell r="U2207" t="str">
            <v>TSPST0001, PST-1, KIT,S/W UPGRADE,VER 12.50</v>
          </cell>
          <cell r="V2207" t="str">
            <v>REG</v>
          </cell>
          <cell r="W2207" t="str">
            <v>50065</v>
          </cell>
          <cell r="X2207" t="str">
            <v>Qualcomm SPBU Internal</v>
          </cell>
          <cell r="Y2207" t="str">
            <v>Qualcomm SPBU Internal</v>
          </cell>
          <cell r="Z2207" t="str">
            <v>USA</v>
          </cell>
          <cell r="AA2207" t="str">
            <v>S/W MAINT R. HUFF</v>
          </cell>
          <cell r="AB2207" t="str">
            <v>Dist</v>
          </cell>
          <cell r="AC2207" t="str">
            <v>SALE</v>
          </cell>
          <cell r="AD2207" t="str">
            <v xml:space="preserve"> </v>
          </cell>
          <cell r="AE2207" t="str">
            <v xml:space="preserve"> </v>
          </cell>
          <cell r="AF2207" t="str">
            <v xml:space="preserve"> </v>
          </cell>
          <cell r="AG2207" t="str">
            <v xml:space="preserve"> </v>
          </cell>
          <cell r="AH2207">
            <v>1</v>
          </cell>
          <cell r="AI2207">
            <v>0</v>
          </cell>
          <cell r="AJ2207">
            <v>5.39</v>
          </cell>
          <cell r="AK2207">
            <v>0</v>
          </cell>
          <cell r="AL2207">
            <v>0</v>
          </cell>
          <cell r="AM2207">
            <v>0</v>
          </cell>
          <cell r="AN2207">
            <v>5.39</v>
          </cell>
          <cell r="AO2207">
            <v>-5.39</v>
          </cell>
          <cell r="AP2207">
            <v>0</v>
          </cell>
        </row>
        <row r="2208">
          <cell r="A2208">
            <v>1998</v>
          </cell>
          <cell r="B2208">
            <v>4</v>
          </cell>
          <cell r="C2208">
            <v>12</v>
          </cell>
          <cell r="D2208">
            <v>36048</v>
          </cell>
          <cell r="E2208" t="str">
            <v>SPBU</v>
          </cell>
          <cell r="F2208" t="str">
            <v>SPBU</v>
          </cell>
          <cell r="G2208" t="str">
            <v>030</v>
          </cell>
          <cell r="H2208" t="str">
            <v>ITB</v>
          </cell>
          <cell r="I2208" t="str">
            <v>Other</v>
          </cell>
          <cell r="J2208" t="str">
            <v>Other Products</v>
          </cell>
          <cell r="K2208" t="str">
            <v>2710</v>
          </cell>
          <cell r="L2208" t="str">
            <v>Support Tools</v>
          </cell>
          <cell r="M2208" t="str">
            <v>44171</v>
          </cell>
          <cell r="N2208" t="str">
            <v>41300</v>
          </cell>
          <cell r="O2208" t="str">
            <v>SP706303</v>
          </cell>
          <cell r="P2208">
            <v>36048</v>
          </cell>
          <cell r="Q2208" t="str">
            <v>Qualcomm SPBU Internal</v>
          </cell>
          <cell r="R2208" t="str">
            <v>Dist</v>
          </cell>
          <cell r="S2208" t="str">
            <v>10031495</v>
          </cell>
          <cell r="T2208" t="str">
            <v>62-60152-6</v>
          </cell>
          <cell r="U2208" t="str">
            <v>TSPST0001, PST-1, KIT,S/W UPGRADE,VER 12.50</v>
          </cell>
          <cell r="V2208" t="str">
            <v>REG</v>
          </cell>
          <cell r="W2208" t="str">
            <v>50065</v>
          </cell>
          <cell r="X2208" t="str">
            <v>Qualcomm SPBU Internal</v>
          </cell>
          <cell r="Y2208" t="str">
            <v>Qualcomm SPBU Internal</v>
          </cell>
          <cell r="Z2208" t="str">
            <v>USA</v>
          </cell>
          <cell r="AA2208" t="str">
            <v>S/W MAINT T. KIRBY</v>
          </cell>
          <cell r="AB2208" t="str">
            <v>Dist</v>
          </cell>
          <cell r="AC2208" t="str">
            <v>SALE</v>
          </cell>
          <cell r="AD2208" t="str">
            <v xml:space="preserve"> </v>
          </cell>
          <cell r="AE2208" t="str">
            <v xml:space="preserve"> </v>
          </cell>
          <cell r="AF2208" t="str">
            <v xml:space="preserve"> </v>
          </cell>
          <cell r="AG2208" t="str">
            <v xml:space="preserve"> </v>
          </cell>
          <cell r="AH2208">
            <v>1</v>
          </cell>
          <cell r="AI2208">
            <v>0</v>
          </cell>
          <cell r="AJ2208">
            <v>5.39</v>
          </cell>
          <cell r="AK2208">
            <v>0</v>
          </cell>
          <cell r="AL2208">
            <v>0</v>
          </cell>
          <cell r="AM2208">
            <v>0</v>
          </cell>
          <cell r="AN2208">
            <v>5.39</v>
          </cell>
          <cell r="AO2208">
            <v>-5.39</v>
          </cell>
          <cell r="AP2208">
            <v>0</v>
          </cell>
        </row>
        <row r="2209">
          <cell r="A2209">
            <v>1998</v>
          </cell>
          <cell r="B2209">
            <v>4</v>
          </cell>
          <cell r="C2209">
            <v>12</v>
          </cell>
          <cell r="D2209">
            <v>36048</v>
          </cell>
          <cell r="E2209" t="str">
            <v>SPBU</v>
          </cell>
          <cell r="F2209" t="str">
            <v>SPBU</v>
          </cell>
          <cell r="G2209" t="str">
            <v>030</v>
          </cell>
          <cell r="H2209" t="str">
            <v>ITB</v>
          </cell>
          <cell r="I2209" t="str">
            <v>Other</v>
          </cell>
          <cell r="J2209" t="str">
            <v>Other Products</v>
          </cell>
          <cell r="K2209" t="str">
            <v>2710</v>
          </cell>
          <cell r="L2209" t="str">
            <v>Support Tools</v>
          </cell>
          <cell r="M2209" t="str">
            <v>44171</v>
          </cell>
          <cell r="N2209" t="str">
            <v>41300</v>
          </cell>
          <cell r="O2209" t="str">
            <v>SP706304</v>
          </cell>
          <cell r="P2209">
            <v>36048</v>
          </cell>
          <cell r="Q2209" t="str">
            <v>Qualcomm SPBU Internal</v>
          </cell>
          <cell r="R2209" t="str">
            <v>Dist</v>
          </cell>
          <cell r="S2209" t="str">
            <v>10031496</v>
          </cell>
          <cell r="T2209" t="str">
            <v>62-60152-6</v>
          </cell>
          <cell r="U2209" t="str">
            <v>TSPST0001, PST-1, KIT,S/W UPGRADE,VER 12.50</v>
          </cell>
          <cell r="V2209" t="str">
            <v>REG</v>
          </cell>
          <cell r="W2209" t="str">
            <v>50065</v>
          </cell>
          <cell r="X2209" t="str">
            <v>Qualcomm SPBU Internal</v>
          </cell>
          <cell r="Y2209" t="str">
            <v>Qualcomm SPBU Internal</v>
          </cell>
          <cell r="Z2209" t="str">
            <v>USA</v>
          </cell>
          <cell r="AA2209" t="str">
            <v>S/W MAINT D. NASH</v>
          </cell>
          <cell r="AB2209" t="str">
            <v>Dist</v>
          </cell>
          <cell r="AC2209" t="str">
            <v>SALE</v>
          </cell>
          <cell r="AD2209" t="str">
            <v xml:space="preserve"> </v>
          </cell>
          <cell r="AE2209" t="str">
            <v xml:space="preserve"> </v>
          </cell>
          <cell r="AF2209" t="str">
            <v xml:space="preserve"> </v>
          </cell>
          <cell r="AG2209" t="str">
            <v xml:space="preserve"> </v>
          </cell>
          <cell r="AH2209">
            <v>1</v>
          </cell>
          <cell r="AI2209">
            <v>0</v>
          </cell>
          <cell r="AJ2209">
            <v>5.39</v>
          </cell>
          <cell r="AK2209">
            <v>0</v>
          </cell>
          <cell r="AL2209">
            <v>0</v>
          </cell>
          <cell r="AM2209">
            <v>0</v>
          </cell>
          <cell r="AN2209">
            <v>5.39</v>
          </cell>
          <cell r="AO2209">
            <v>-5.39</v>
          </cell>
          <cell r="AP2209">
            <v>0</v>
          </cell>
        </row>
        <row r="2210">
          <cell r="A2210">
            <v>1998</v>
          </cell>
          <cell r="B2210">
            <v>4</v>
          </cell>
          <cell r="C2210">
            <v>12</v>
          </cell>
          <cell r="D2210">
            <v>36048</v>
          </cell>
          <cell r="E2210" t="str">
            <v>SPBU</v>
          </cell>
          <cell r="F2210" t="str">
            <v>SPBU</v>
          </cell>
          <cell r="G2210" t="str">
            <v>030</v>
          </cell>
          <cell r="H2210" t="str">
            <v>ITB</v>
          </cell>
          <cell r="I2210" t="str">
            <v>Other</v>
          </cell>
          <cell r="J2210" t="str">
            <v>Other Products</v>
          </cell>
          <cell r="K2210" t="str">
            <v>2710</v>
          </cell>
          <cell r="L2210" t="str">
            <v>Support Tools</v>
          </cell>
          <cell r="M2210" t="str">
            <v>44171</v>
          </cell>
          <cell r="N2210" t="str">
            <v>41300</v>
          </cell>
          <cell r="O2210" t="str">
            <v>SP706305</v>
          </cell>
          <cell r="P2210">
            <v>36048</v>
          </cell>
          <cell r="Q2210" t="str">
            <v>Qualcomm SPBU Internal</v>
          </cell>
          <cell r="R2210" t="str">
            <v>Dist</v>
          </cell>
          <cell r="S2210" t="str">
            <v>10031497</v>
          </cell>
          <cell r="T2210" t="str">
            <v>62-60152-6</v>
          </cell>
          <cell r="U2210" t="str">
            <v>TSPST0001, PST-1, KIT,S/W UPGRADE,VER 12.50</v>
          </cell>
          <cell r="V2210" t="str">
            <v>REG</v>
          </cell>
          <cell r="W2210" t="str">
            <v>50065</v>
          </cell>
          <cell r="X2210" t="str">
            <v>Qualcomm SPBU Internal</v>
          </cell>
          <cell r="Y2210" t="str">
            <v>Qualcomm SPBU Internal</v>
          </cell>
          <cell r="Z2210" t="str">
            <v>USA</v>
          </cell>
          <cell r="AA2210" t="str">
            <v>S/W MAINT D. VERCOE</v>
          </cell>
          <cell r="AB2210" t="str">
            <v>Dist</v>
          </cell>
          <cell r="AC2210" t="str">
            <v>SALE</v>
          </cell>
          <cell r="AD2210" t="str">
            <v xml:space="preserve"> </v>
          </cell>
          <cell r="AE2210" t="str">
            <v xml:space="preserve"> </v>
          </cell>
          <cell r="AF2210" t="str">
            <v xml:space="preserve"> </v>
          </cell>
          <cell r="AG2210" t="str">
            <v xml:space="preserve"> </v>
          </cell>
          <cell r="AH2210">
            <v>1</v>
          </cell>
          <cell r="AI2210">
            <v>0</v>
          </cell>
          <cell r="AJ2210">
            <v>5.39</v>
          </cell>
          <cell r="AK2210">
            <v>0</v>
          </cell>
          <cell r="AL2210">
            <v>0</v>
          </cell>
          <cell r="AM2210">
            <v>0</v>
          </cell>
          <cell r="AN2210">
            <v>5.39</v>
          </cell>
          <cell r="AO2210">
            <v>-5.39</v>
          </cell>
          <cell r="AP2210">
            <v>0</v>
          </cell>
        </row>
        <row r="2211">
          <cell r="A2211">
            <v>1998</v>
          </cell>
          <cell r="B2211">
            <v>4</v>
          </cell>
          <cell r="C2211">
            <v>12</v>
          </cell>
          <cell r="D2211">
            <v>36031</v>
          </cell>
          <cell r="E2211" t="str">
            <v>SPBU</v>
          </cell>
          <cell r="F2211" t="str">
            <v>SPBU</v>
          </cell>
          <cell r="G2211" t="str">
            <v>030</v>
          </cell>
          <cell r="H2211" t="str">
            <v>ITB</v>
          </cell>
          <cell r="I2211" t="str">
            <v>Other</v>
          </cell>
          <cell r="J2211" t="str">
            <v>Other Products</v>
          </cell>
          <cell r="K2211" t="str">
            <v>2710</v>
          </cell>
          <cell r="L2211" t="str">
            <v>Support Tools</v>
          </cell>
          <cell r="M2211" t="str">
            <v>44171</v>
          </cell>
          <cell r="N2211" t="str">
            <v>41300</v>
          </cell>
          <cell r="O2211" t="str">
            <v>SP706306</v>
          </cell>
          <cell r="P2211">
            <v>36031</v>
          </cell>
          <cell r="Q2211" t="str">
            <v>Qualcomm SPBU Internal</v>
          </cell>
          <cell r="R2211" t="str">
            <v>Dist</v>
          </cell>
          <cell r="S2211" t="str">
            <v>10029205</v>
          </cell>
          <cell r="T2211" t="str">
            <v>62-60152-6</v>
          </cell>
          <cell r="U2211" t="str">
            <v>TSPST0001, PST-1, KIT,S/W UPGRADE,VER 12.50</v>
          </cell>
          <cell r="V2211" t="str">
            <v>REG</v>
          </cell>
          <cell r="W2211" t="str">
            <v>50065</v>
          </cell>
          <cell r="X2211" t="str">
            <v>Qualcomm SPBU Internal</v>
          </cell>
          <cell r="Y2211" t="str">
            <v>Qualcomm SPBU Internal</v>
          </cell>
          <cell r="Z2211" t="str">
            <v>USA</v>
          </cell>
          <cell r="AA2211" t="str">
            <v>S/W MAINT R. WYNRUIT</v>
          </cell>
          <cell r="AB2211" t="str">
            <v>Dist</v>
          </cell>
          <cell r="AC2211" t="str">
            <v>SALE</v>
          </cell>
          <cell r="AD2211" t="str">
            <v xml:space="preserve"> </v>
          </cell>
          <cell r="AE2211" t="str">
            <v xml:space="preserve"> </v>
          </cell>
          <cell r="AF2211" t="str">
            <v xml:space="preserve"> </v>
          </cell>
          <cell r="AG2211" t="str">
            <v xml:space="preserve"> </v>
          </cell>
          <cell r="AH2211">
            <v>1</v>
          </cell>
          <cell r="AI2211">
            <v>0</v>
          </cell>
          <cell r="AJ2211">
            <v>5.39</v>
          </cell>
          <cell r="AK2211">
            <v>0</v>
          </cell>
          <cell r="AL2211">
            <v>0</v>
          </cell>
          <cell r="AM2211">
            <v>0</v>
          </cell>
          <cell r="AN2211">
            <v>5.39</v>
          </cell>
          <cell r="AO2211">
            <v>-5.39</v>
          </cell>
          <cell r="AP2211">
            <v>0</v>
          </cell>
        </row>
        <row r="2212">
          <cell r="A2212">
            <v>1998</v>
          </cell>
          <cell r="B2212">
            <v>4</v>
          </cell>
          <cell r="C2212">
            <v>12</v>
          </cell>
          <cell r="D2212">
            <v>36048</v>
          </cell>
          <cell r="E2212" t="str">
            <v>SPBU</v>
          </cell>
          <cell r="F2212" t="str">
            <v>SPBU</v>
          </cell>
          <cell r="G2212" t="str">
            <v>030</v>
          </cell>
          <cell r="H2212" t="str">
            <v>ITB</v>
          </cell>
          <cell r="I2212" t="str">
            <v>Other</v>
          </cell>
          <cell r="J2212" t="str">
            <v>Other Products</v>
          </cell>
          <cell r="K2212" t="str">
            <v>2710</v>
          </cell>
          <cell r="L2212" t="str">
            <v>Support Tools</v>
          </cell>
          <cell r="M2212" t="str">
            <v>44171</v>
          </cell>
          <cell r="N2212" t="str">
            <v>41300</v>
          </cell>
          <cell r="O2212" t="str">
            <v>SP706308</v>
          </cell>
          <cell r="P2212">
            <v>36048</v>
          </cell>
          <cell r="Q2212" t="str">
            <v>Qualcomm SPBU Internal</v>
          </cell>
          <cell r="R2212" t="str">
            <v>Dist</v>
          </cell>
          <cell r="S2212" t="str">
            <v>10031363</v>
          </cell>
          <cell r="T2212" t="str">
            <v>62-60152-6</v>
          </cell>
          <cell r="U2212" t="str">
            <v>TSPST0001, PST-1, KIT,S/W UPGRADE,VER 12.50</v>
          </cell>
          <cell r="V2212" t="str">
            <v>REG</v>
          </cell>
          <cell r="W2212" t="str">
            <v>50065</v>
          </cell>
          <cell r="X2212" t="str">
            <v>Qualcomm SPBU Internal</v>
          </cell>
          <cell r="Y2212" t="str">
            <v>Qualcomm SPBU Internal</v>
          </cell>
          <cell r="Z2212" t="str">
            <v>USA</v>
          </cell>
          <cell r="AA2212" t="str">
            <v>S/W MAINT D. YACOBUCCI</v>
          </cell>
          <cell r="AB2212" t="str">
            <v>Dist</v>
          </cell>
          <cell r="AC2212" t="str">
            <v>SALE</v>
          </cell>
          <cell r="AD2212" t="str">
            <v xml:space="preserve"> </v>
          </cell>
          <cell r="AE2212" t="str">
            <v xml:space="preserve"> </v>
          </cell>
          <cell r="AF2212" t="str">
            <v xml:space="preserve"> </v>
          </cell>
          <cell r="AG2212" t="str">
            <v xml:space="preserve"> </v>
          </cell>
          <cell r="AH2212">
            <v>1</v>
          </cell>
          <cell r="AI2212">
            <v>0</v>
          </cell>
          <cell r="AJ2212">
            <v>5.39</v>
          </cell>
          <cell r="AK2212">
            <v>0</v>
          </cell>
          <cell r="AL2212">
            <v>0</v>
          </cell>
          <cell r="AM2212">
            <v>0</v>
          </cell>
          <cell r="AN2212">
            <v>5.39</v>
          </cell>
          <cell r="AO2212">
            <v>-5.39</v>
          </cell>
          <cell r="AP2212">
            <v>0</v>
          </cell>
        </row>
        <row r="2213">
          <cell r="A2213">
            <v>1998</v>
          </cell>
          <cell r="B2213">
            <v>4</v>
          </cell>
          <cell r="C2213">
            <v>12</v>
          </cell>
          <cell r="D2213">
            <v>36048</v>
          </cell>
          <cell r="E2213" t="str">
            <v>SPBU</v>
          </cell>
          <cell r="F2213" t="str">
            <v>SPBU</v>
          </cell>
          <cell r="G2213" t="str">
            <v>030</v>
          </cell>
          <cell r="H2213" t="str">
            <v>ITB</v>
          </cell>
          <cell r="I2213" t="str">
            <v>Other</v>
          </cell>
          <cell r="J2213" t="str">
            <v>Other Products</v>
          </cell>
          <cell r="K2213" t="str">
            <v>2710</v>
          </cell>
          <cell r="L2213" t="str">
            <v>Support Tools</v>
          </cell>
          <cell r="M2213" t="str">
            <v>44171</v>
          </cell>
          <cell r="N2213" t="str">
            <v>41300</v>
          </cell>
          <cell r="O2213" t="str">
            <v>SP706313</v>
          </cell>
          <cell r="P2213">
            <v>36048</v>
          </cell>
          <cell r="Q2213" t="str">
            <v>Qualcomm SPBU Internal</v>
          </cell>
          <cell r="R2213" t="str">
            <v>Dist</v>
          </cell>
          <cell r="S2213" t="str">
            <v>10031498</v>
          </cell>
          <cell r="T2213" t="str">
            <v>62-60152-6</v>
          </cell>
          <cell r="U2213" t="str">
            <v>TSPST0001, PST-1, KIT,S/W UPGRADE,VER 12.50</v>
          </cell>
          <cell r="V2213" t="str">
            <v>REG</v>
          </cell>
          <cell r="W2213" t="str">
            <v>50065</v>
          </cell>
          <cell r="X2213" t="str">
            <v>Qualcomm SPBU Internal</v>
          </cell>
          <cell r="Y2213" t="str">
            <v>Qualcomm SPBU Internal</v>
          </cell>
          <cell r="Z2213" t="str">
            <v>USA</v>
          </cell>
          <cell r="AA2213" t="str">
            <v>S/W MAINT W. GALLAGHER</v>
          </cell>
          <cell r="AB2213" t="str">
            <v>Dist</v>
          </cell>
          <cell r="AC2213" t="str">
            <v>SALE</v>
          </cell>
          <cell r="AD2213" t="str">
            <v xml:space="preserve"> </v>
          </cell>
          <cell r="AE2213" t="str">
            <v xml:space="preserve"> </v>
          </cell>
          <cell r="AF2213" t="str">
            <v xml:space="preserve"> </v>
          </cell>
          <cell r="AG2213" t="str">
            <v xml:space="preserve"> </v>
          </cell>
          <cell r="AH2213">
            <v>1</v>
          </cell>
          <cell r="AI2213">
            <v>0</v>
          </cell>
          <cell r="AJ2213">
            <v>5.39</v>
          </cell>
          <cell r="AK2213">
            <v>0</v>
          </cell>
          <cell r="AL2213">
            <v>0</v>
          </cell>
          <cell r="AM2213">
            <v>0</v>
          </cell>
          <cell r="AN2213">
            <v>5.39</v>
          </cell>
          <cell r="AO2213">
            <v>-5.39</v>
          </cell>
          <cell r="AP2213">
            <v>0</v>
          </cell>
        </row>
        <row r="2214">
          <cell r="A2214">
            <v>1998</v>
          </cell>
          <cell r="B2214">
            <v>4</v>
          </cell>
          <cell r="C2214">
            <v>12</v>
          </cell>
          <cell r="D2214">
            <v>36048</v>
          </cell>
          <cell r="E2214" t="str">
            <v>SPBU</v>
          </cell>
          <cell r="F2214" t="str">
            <v>SPBU</v>
          </cell>
          <cell r="G2214" t="str">
            <v>030</v>
          </cell>
          <cell r="H2214" t="str">
            <v>ITB</v>
          </cell>
          <cell r="I2214" t="str">
            <v>Other</v>
          </cell>
          <cell r="J2214" t="str">
            <v>Other Products</v>
          </cell>
          <cell r="K2214" t="str">
            <v>2710</v>
          </cell>
          <cell r="L2214" t="str">
            <v>Support Tools</v>
          </cell>
          <cell r="M2214" t="str">
            <v>44171</v>
          </cell>
          <cell r="N2214" t="str">
            <v>41300</v>
          </cell>
          <cell r="O2214" t="str">
            <v>SP706314</v>
          </cell>
          <cell r="P2214">
            <v>36048</v>
          </cell>
          <cell r="Q2214" t="str">
            <v>Qualcomm SPBU Internal</v>
          </cell>
          <cell r="R2214" t="str">
            <v>Dist</v>
          </cell>
          <cell r="S2214" t="str">
            <v>10031499</v>
          </cell>
          <cell r="T2214" t="str">
            <v>62-60152-6</v>
          </cell>
          <cell r="U2214" t="str">
            <v>TSPST0001, PST-1, KIT,S/W UPGRADE,VER 12.50</v>
          </cell>
          <cell r="V2214" t="str">
            <v>REG</v>
          </cell>
          <cell r="W2214" t="str">
            <v>50065</v>
          </cell>
          <cell r="X2214" t="str">
            <v>Qualcomm SPBU Internal</v>
          </cell>
          <cell r="Y2214" t="str">
            <v>Qualcomm SPBU Internal</v>
          </cell>
          <cell r="Z2214" t="str">
            <v>USA</v>
          </cell>
          <cell r="AA2214" t="str">
            <v>S/W MAINT P. MERRITT</v>
          </cell>
          <cell r="AB2214" t="str">
            <v>Dist</v>
          </cell>
          <cell r="AC2214" t="str">
            <v>SALE</v>
          </cell>
          <cell r="AD2214" t="str">
            <v xml:space="preserve"> </v>
          </cell>
          <cell r="AE2214" t="str">
            <v xml:space="preserve"> </v>
          </cell>
          <cell r="AF2214" t="str">
            <v xml:space="preserve"> </v>
          </cell>
          <cell r="AG2214" t="str">
            <v xml:space="preserve"> </v>
          </cell>
          <cell r="AH2214">
            <v>1</v>
          </cell>
          <cell r="AI2214">
            <v>0</v>
          </cell>
          <cell r="AJ2214">
            <v>5.39</v>
          </cell>
          <cell r="AK2214">
            <v>0</v>
          </cell>
          <cell r="AL2214">
            <v>0</v>
          </cell>
          <cell r="AM2214">
            <v>0</v>
          </cell>
          <cell r="AN2214">
            <v>5.39</v>
          </cell>
          <cell r="AO2214">
            <v>-5.39</v>
          </cell>
          <cell r="AP2214">
            <v>0</v>
          </cell>
        </row>
        <row r="2215">
          <cell r="A2215">
            <v>1998</v>
          </cell>
          <cell r="B2215">
            <v>4</v>
          </cell>
          <cell r="C2215">
            <v>12</v>
          </cell>
          <cell r="D2215">
            <v>36048</v>
          </cell>
          <cell r="E2215" t="str">
            <v>SPBU</v>
          </cell>
          <cell r="F2215" t="str">
            <v>SPBU</v>
          </cell>
          <cell r="G2215" t="str">
            <v>030</v>
          </cell>
          <cell r="H2215" t="str">
            <v>ITB</v>
          </cell>
          <cell r="I2215" t="str">
            <v>Other</v>
          </cell>
          <cell r="J2215" t="str">
            <v>Other Products</v>
          </cell>
          <cell r="K2215" t="str">
            <v>2710</v>
          </cell>
          <cell r="L2215" t="str">
            <v>Support Tools</v>
          </cell>
          <cell r="M2215" t="str">
            <v>44171</v>
          </cell>
          <cell r="N2215" t="str">
            <v>41300</v>
          </cell>
          <cell r="O2215" t="str">
            <v>SP706316</v>
          </cell>
          <cell r="P2215">
            <v>36048</v>
          </cell>
          <cell r="Q2215" t="str">
            <v>Qualcomm SPBU Internal</v>
          </cell>
          <cell r="R2215" t="str">
            <v>Dist</v>
          </cell>
          <cell r="S2215" t="str">
            <v>10031500</v>
          </cell>
          <cell r="T2215" t="str">
            <v>62-60152-6</v>
          </cell>
          <cell r="U2215" t="str">
            <v>TSPST0001, PST-1, KIT,S/W UPGRADE,VER 12.50</v>
          </cell>
          <cell r="V2215" t="str">
            <v>REG</v>
          </cell>
          <cell r="W2215" t="str">
            <v>50065</v>
          </cell>
          <cell r="X2215" t="str">
            <v>Qualcomm SPBU Internal</v>
          </cell>
          <cell r="Y2215" t="str">
            <v>Qualcomm SPBU Internal</v>
          </cell>
          <cell r="Z2215" t="str">
            <v>USA</v>
          </cell>
          <cell r="AA2215" t="str">
            <v>S/W MAINT G. TELLO</v>
          </cell>
          <cell r="AB2215" t="str">
            <v>Dist</v>
          </cell>
          <cell r="AC2215" t="str">
            <v>SALE</v>
          </cell>
          <cell r="AD2215" t="str">
            <v xml:space="preserve"> </v>
          </cell>
          <cell r="AE2215" t="str">
            <v xml:space="preserve"> </v>
          </cell>
          <cell r="AF2215" t="str">
            <v xml:space="preserve"> </v>
          </cell>
          <cell r="AG2215" t="str">
            <v xml:space="preserve"> </v>
          </cell>
          <cell r="AH2215">
            <v>1</v>
          </cell>
          <cell r="AI2215">
            <v>0</v>
          </cell>
          <cell r="AJ2215">
            <v>5.39</v>
          </cell>
          <cell r="AK2215">
            <v>0</v>
          </cell>
          <cell r="AL2215">
            <v>0</v>
          </cell>
          <cell r="AM2215">
            <v>0</v>
          </cell>
          <cell r="AN2215">
            <v>5.39</v>
          </cell>
          <cell r="AO2215">
            <v>-5.39</v>
          </cell>
          <cell r="AP2215">
            <v>0</v>
          </cell>
        </row>
        <row r="2216">
          <cell r="A2216">
            <v>1998</v>
          </cell>
          <cell r="B2216">
            <v>4</v>
          </cell>
          <cell r="C2216">
            <v>12</v>
          </cell>
          <cell r="D2216">
            <v>36053</v>
          </cell>
          <cell r="E2216" t="str">
            <v>SPBU</v>
          </cell>
          <cell r="F2216" t="str">
            <v>SPBU</v>
          </cell>
          <cell r="G2216" t="str">
            <v>030</v>
          </cell>
          <cell r="H2216" t="str">
            <v>ITB</v>
          </cell>
          <cell r="I2216" t="str">
            <v>Other</v>
          </cell>
          <cell r="J2216" t="str">
            <v>Other Products</v>
          </cell>
          <cell r="K2216" t="str">
            <v>2710</v>
          </cell>
          <cell r="L2216" t="str">
            <v>Support Tools</v>
          </cell>
          <cell r="M2216" t="str">
            <v>44171</v>
          </cell>
          <cell r="N2216" t="str">
            <v>41300</v>
          </cell>
          <cell r="O2216" t="str">
            <v>SP706317</v>
          </cell>
          <cell r="P2216">
            <v>36053</v>
          </cell>
          <cell r="Q2216" t="str">
            <v>QCOM - Canada - Manchester Dr.</v>
          </cell>
          <cell r="R2216" t="str">
            <v>Dist</v>
          </cell>
          <cell r="S2216" t="str">
            <v>10031832</v>
          </cell>
          <cell r="T2216" t="str">
            <v>62-60152-6</v>
          </cell>
          <cell r="U2216" t="str">
            <v>TSPST0001, PST-1, KIT,S/W UPGRADE,VER 12.50</v>
          </cell>
          <cell r="V2216" t="str">
            <v>REG</v>
          </cell>
          <cell r="W2216" t="str">
            <v>50065</v>
          </cell>
          <cell r="X2216" t="str">
            <v>Qualcomm SPBU Internal</v>
          </cell>
          <cell r="Y2216" t="str">
            <v>Qualcomm SPBU Internal</v>
          </cell>
          <cell r="Z2216" t="str">
            <v>USA</v>
          </cell>
          <cell r="AA2216" t="str">
            <v>S/W MAINT M. ACUTT-I</v>
          </cell>
          <cell r="AB2216" t="str">
            <v>Dist</v>
          </cell>
          <cell r="AC2216" t="str">
            <v>SALE</v>
          </cell>
          <cell r="AD2216" t="str">
            <v xml:space="preserve"> </v>
          </cell>
          <cell r="AE2216" t="str">
            <v xml:space="preserve"> </v>
          </cell>
          <cell r="AF2216" t="str">
            <v xml:space="preserve"> </v>
          </cell>
          <cell r="AG2216" t="str">
            <v xml:space="preserve"> </v>
          </cell>
          <cell r="AH2216">
            <v>1</v>
          </cell>
          <cell r="AI2216">
            <v>0</v>
          </cell>
          <cell r="AJ2216">
            <v>5.39</v>
          </cell>
          <cell r="AK2216">
            <v>0</v>
          </cell>
          <cell r="AL2216">
            <v>0</v>
          </cell>
          <cell r="AM2216">
            <v>0</v>
          </cell>
          <cell r="AN2216">
            <v>5.39</v>
          </cell>
          <cell r="AO2216">
            <v>-5.39</v>
          </cell>
          <cell r="AP2216">
            <v>0</v>
          </cell>
        </row>
        <row r="2217">
          <cell r="A2217">
            <v>1998</v>
          </cell>
          <cell r="B2217">
            <v>4</v>
          </cell>
          <cell r="C2217">
            <v>12</v>
          </cell>
          <cell r="D2217">
            <v>36054</v>
          </cell>
          <cell r="E2217" t="str">
            <v>SPBU</v>
          </cell>
          <cell r="F2217" t="str">
            <v>SPBU</v>
          </cell>
          <cell r="G2217" t="str">
            <v>030</v>
          </cell>
          <cell r="H2217" t="str">
            <v>ITB</v>
          </cell>
          <cell r="I2217" t="str">
            <v>Other</v>
          </cell>
          <cell r="J2217" t="str">
            <v>Other Products</v>
          </cell>
          <cell r="K2217" t="str">
            <v>2710</v>
          </cell>
          <cell r="L2217" t="str">
            <v>Support Tools</v>
          </cell>
          <cell r="M2217" t="str">
            <v>44171</v>
          </cell>
          <cell r="N2217" t="str">
            <v>41300</v>
          </cell>
          <cell r="O2217" t="str">
            <v>SP706339</v>
          </cell>
          <cell r="P2217">
            <v>36054</v>
          </cell>
          <cell r="Q2217" t="str">
            <v>QCOM - Canada - 16th St.</v>
          </cell>
          <cell r="R2217" t="str">
            <v>Dist</v>
          </cell>
          <cell r="S2217" t="str">
            <v>10031994</v>
          </cell>
          <cell r="T2217" t="str">
            <v>62-60152-6</v>
          </cell>
          <cell r="U2217" t="str">
            <v>TSPST0001, PST-1, KIT,S/W UPGRADE,VER 12.50</v>
          </cell>
          <cell r="V2217" t="str">
            <v>REG</v>
          </cell>
          <cell r="W2217" t="str">
            <v>50065</v>
          </cell>
          <cell r="X2217" t="str">
            <v>Qualcomm SPBU Internal</v>
          </cell>
          <cell r="Y2217" t="str">
            <v>Qualcomm SPBU Internal</v>
          </cell>
          <cell r="Z2217" t="str">
            <v>USA</v>
          </cell>
          <cell r="AA2217" t="str">
            <v>S/W MAINT D. NASH-I</v>
          </cell>
          <cell r="AB2217" t="str">
            <v>Dist</v>
          </cell>
          <cell r="AC2217" t="str">
            <v>SALE</v>
          </cell>
          <cell r="AD2217" t="str">
            <v xml:space="preserve"> </v>
          </cell>
          <cell r="AE2217" t="str">
            <v xml:space="preserve"> </v>
          </cell>
          <cell r="AF2217" t="str">
            <v xml:space="preserve"> </v>
          </cell>
          <cell r="AG2217" t="str">
            <v xml:space="preserve"> </v>
          </cell>
          <cell r="AH2217">
            <v>1</v>
          </cell>
          <cell r="AI2217">
            <v>0</v>
          </cell>
          <cell r="AJ2217">
            <v>5.39</v>
          </cell>
          <cell r="AK2217">
            <v>0</v>
          </cell>
          <cell r="AL2217">
            <v>0</v>
          </cell>
          <cell r="AM2217">
            <v>0</v>
          </cell>
          <cell r="AN2217">
            <v>5.39</v>
          </cell>
          <cell r="AO2217">
            <v>-5.39</v>
          </cell>
          <cell r="AP2217">
            <v>0</v>
          </cell>
        </row>
        <row r="2218">
          <cell r="A2218">
            <v>1998</v>
          </cell>
          <cell r="B2218">
            <v>4</v>
          </cell>
          <cell r="C2218">
            <v>12</v>
          </cell>
          <cell r="D2218">
            <v>36053</v>
          </cell>
          <cell r="E2218" t="str">
            <v>SPBU</v>
          </cell>
          <cell r="F2218" t="str">
            <v>SPBU</v>
          </cell>
          <cell r="G2218" t="str">
            <v>030</v>
          </cell>
          <cell r="H2218" t="str">
            <v>ITB</v>
          </cell>
          <cell r="I2218" t="str">
            <v>Other</v>
          </cell>
          <cell r="J2218" t="str">
            <v>Other Products</v>
          </cell>
          <cell r="K2218" t="str">
            <v>2710</v>
          </cell>
          <cell r="L2218" t="str">
            <v>Support Tools</v>
          </cell>
          <cell r="M2218" t="str">
            <v>44171</v>
          </cell>
          <cell r="N2218" t="str">
            <v>41300</v>
          </cell>
          <cell r="O2218" t="str">
            <v>SP706340</v>
          </cell>
          <cell r="P2218">
            <v>36053</v>
          </cell>
          <cell r="Q2218" t="str">
            <v>QCOM - Canada - York Rd.</v>
          </cell>
          <cell r="R2218" t="str">
            <v>Dist</v>
          </cell>
          <cell r="S2218" t="str">
            <v>10031833</v>
          </cell>
          <cell r="T2218" t="str">
            <v>62-60152-6</v>
          </cell>
          <cell r="U2218" t="str">
            <v>TSPST0001, PST-1, KIT,S/W UPGRADE,VER 12.50</v>
          </cell>
          <cell r="V2218" t="str">
            <v>REG</v>
          </cell>
          <cell r="W2218" t="str">
            <v>50065</v>
          </cell>
          <cell r="X2218" t="str">
            <v>Qualcomm SPBU Internal</v>
          </cell>
          <cell r="Y2218" t="str">
            <v>Qualcomm SPBU Internal</v>
          </cell>
          <cell r="Z2218" t="str">
            <v>USA</v>
          </cell>
          <cell r="AA2218" t="str">
            <v>S/W MAINT F. SLEZAK-I</v>
          </cell>
          <cell r="AB2218" t="str">
            <v>Dist</v>
          </cell>
          <cell r="AC2218" t="str">
            <v>SALE</v>
          </cell>
          <cell r="AD2218" t="str">
            <v xml:space="preserve"> </v>
          </cell>
          <cell r="AE2218" t="str">
            <v xml:space="preserve"> </v>
          </cell>
          <cell r="AF2218" t="str">
            <v xml:space="preserve"> </v>
          </cell>
          <cell r="AG2218" t="str">
            <v xml:space="preserve"> </v>
          </cell>
          <cell r="AH2218">
            <v>3</v>
          </cell>
          <cell r="AI2218">
            <v>0</v>
          </cell>
          <cell r="AJ2218">
            <v>16.16</v>
          </cell>
          <cell r="AK2218">
            <v>0</v>
          </cell>
          <cell r="AL2218">
            <v>0</v>
          </cell>
          <cell r="AM2218">
            <v>0</v>
          </cell>
          <cell r="AN2218">
            <v>5.39</v>
          </cell>
          <cell r="AO2218">
            <v>-16.16</v>
          </cell>
          <cell r="AP2218">
            <v>0</v>
          </cell>
        </row>
        <row r="2219">
          <cell r="A2219">
            <v>1998</v>
          </cell>
          <cell r="B2219">
            <v>4</v>
          </cell>
          <cell r="C2219">
            <v>12</v>
          </cell>
          <cell r="D2219">
            <v>36053</v>
          </cell>
          <cell r="E2219" t="str">
            <v>SPBU</v>
          </cell>
          <cell r="F2219" t="str">
            <v>SPBU</v>
          </cell>
          <cell r="G2219" t="str">
            <v>030</v>
          </cell>
          <cell r="H2219" t="str">
            <v>ITB</v>
          </cell>
          <cell r="I2219" t="str">
            <v>Other</v>
          </cell>
          <cell r="J2219" t="str">
            <v>Other Products</v>
          </cell>
          <cell r="K2219" t="str">
            <v>2710</v>
          </cell>
          <cell r="L2219" t="str">
            <v>Support Tools</v>
          </cell>
          <cell r="M2219" t="str">
            <v>44171</v>
          </cell>
          <cell r="N2219" t="str">
            <v>41300</v>
          </cell>
          <cell r="O2219" t="str">
            <v>SP706341</v>
          </cell>
          <cell r="P2219">
            <v>36053</v>
          </cell>
          <cell r="Q2219" t="str">
            <v>QCOM - Canada - de Renard</v>
          </cell>
          <cell r="R2219" t="str">
            <v>Dist</v>
          </cell>
          <cell r="S2219" t="str">
            <v>10031834</v>
          </cell>
          <cell r="T2219" t="str">
            <v>62-60152-6</v>
          </cell>
          <cell r="U2219" t="str">
            <v>TSPST0001, PST-1, KIT,S/W UPGRADE,VER 12.50</v>
          </cell>
          <cell r="V2219" t="str">
            <v>REG</v>
          </cell>
          <cell r="W2219" t="str">
            <v>50065</v>
          </cell>
          <cell r="X2219" t="str">
            <v>Qualcomm SPBU Internal</v>
          </cell>
          <cell r="Y2219" t="str">
            <v>Qualcomm SPBU Internal</v>
          </cell>
          <cell r="Z2219" t="str">
            <v>USA</v>
          </cell>
          <cell r="AA2219" t="str">
            <v>S/W MAINT G. VINCENT-I</v>
          </cell>
          <cell r="AB2219" t="str">
            <v>Dist</v>
          </cell>
          <cell r="AC2219" t="str">
            <v>SALE</v>
          </cell>
          <cell r="AD2219" t="str">
            <v xml:space="preserve"> </v>
          </cell>
          <cell r="AE2219" t="str">
            <v xml:space="preserve"> </v>
          </cell>
          <cell r="AF2219" t="str">
            <v xml:space="preserve"> </v>
          </cell>
          <cell r="AG2219" t="str">
            <v xml:space="preserve"> </v>
          </cell>
          <cell r="AH2219">
            <v>3</v>
          </cell>
          <cell r="AI2219">
            <v>0</v>
          </cell>
          <cell r="AJ2219">
            <v>16.16</v>
          </cell>
          <cell r="AK2219">
            <v>0</v>
          </cell>
          <cell r="AL2219">
            <v>0</v>
          </cell>
          <cell r="AM2219">
            <v>0</v>
          </cell>
          <cell r="AN2219">
            <v>5.39</v>
          </cell>
          <cell r="AO2219">
            <v>-16.16</v>
          </cell>
          <cell r="AP2219">
            <v>0</v>
          </cell>
        </row>
        <row r="2220">
          <cell r="A2220">
            <v>1998</v>
          </cell>
          <cell r="B2220">
            <v>4</v>
          </cell>
          <cell r="C2220">
            <v>12</v>
          </cell>
          <cell r="D2220">
            <v>36054</v>
          </cell>
          <cell r="E2220" t="str">
            <v>SPBU</v>
          </cell>
          <cell r="F2220" t="str">
            <v>SPBU</v>
          </cell>
          <cell r="G2220" t="str">
            <v>030</v>
          </cell>
          <cell r="H2220" t="str">
            <v>ITB</v>
          </cell>
          <cell r="I2220" t="str">
            <v>Other</v>
          </cell>
          <cell r="J2220" t="str">
            <v>Other Products</v>
          </cell>
          <cell r="K2220" t="str">
            <v>2710</v>
          </cell>
          <cell r="L2220" t="str">
            <v>Support Tools</v>
          </cell>
          <cell r="M2220" t="str">
            <v>44171</v>
          </cell>
          <cell r="N2220" t="str">
            <v>41300</v>
          </cell>
          <cell r="O2220" t="str">
            <v>SP706343</v>
          </cell>
          <cell r="P2220">
            <v>36054</v>
          </cell>
          <cell r="Q2220" t="str">
            <v>QCOM - Peru - Ave. Elmer</v>
          </cell>
          <cell r="R2220" t="str">
            <v>Dist</v>
          </cell>
          <cell r="S2220" t="str">
            <v>10031996</v>
          </cell>
          <cell r="T2220" t="str">
            <v>62-60152-6</v>
          </cell>
          <cell r="U2220" t="str">
            <v>TSPST0001, PST-1, KIT,S/W UPGRADE,VER 12.50</v>
          </cell>
          <cell r="V2220" t="str">
            <v>REG</v>
          </cell>
          <cell r="W2220" t="str">
            <v>50065</v>
          </cell>
          <cell r="X2220" t="str">
            <v>Qualcomm SPBU Internal</v>
          </cell>
          <cell r="Y2220" t="str">
            <v>Qualcomm SPBU Internal</v>
          </cell>
          <cell r="Z2220" t="str">
            <v>USA</v>
          </cell>
          <cell r="AA2220" t="str">
            <v>S/W MAINT F. HERRERA-I</v>
          </cell>
          <cell r="AB2220" t="str">
            <v>Dist</v>
          </cell>
          <cell r="AC2220" t="str">
            <v>SALE</v>
          </cell>
          <cell r="AD2220" t="str">
            <v xml:space="preserve"> </v>
          </cell>
          <cell r="AE2220" t="str">
            <v xml:space="preserve"> </v>
          </cell>
          <cell r="AF2220" t="str">
            <v xml:space="preserve"> </v>
          </cell>
          <cell r="AG2220" t="str">
            <v xml:space="preserve"> </v>
          </cell>
          <cell r="AH2220">
            <v>1</v>
          </cell>
          <cell r="AI2220">
            <v>0</v>
          </cell>
          <cell r="AJ2220">
            <v>5.39</v>
          </cell>
          <cell r="AK2220">
            <v>0</v>
          </cell>
          <cell r="AL2220">
            <v>0</v>
          </cell>
          <cell r="AM2220">
            <v>0</v>
          </cell>
          <cell r="AN2220">
            <v>5.39</v>
          </cell>
          <cell r="AO2220">
            <v>-5.39</v>
          </cell>
          <cell r="AP2220">
            <v>0</v>
          </cell>
        </row>
        <row r="2221">
          <cell r="A2221">
            <v>1998</v>
          </cell>
          <cell r="B2221">
            <v>4</v>
          </cell>
          <cell r="C2221">
            <v>12</v>
          </cell>
          <cell r="D2221">
            <v>36054</v>
          </cell>
          <cell r="E2221" t="str">
            <v>SPBU</v>
          </cell>
          <cell r="F2221" t="str">
            <v>SPBU</v>
          </cell>
          <cell r="G2221" t="str">
            <v>030</v>
          </cell>
          <cell r="H2221" t="str">
            <v>ITB</v>
          </cell>
          <cell r="I2221" t="str">
            <v>Other</v>
          </cell>
          <cell r="J2221" t="str">
            <v>Other Products</v>
          </cell>
          <cell r="K2221" t="str">
            <v>2710</v>
          </cell>
          <cell r="L2221" t="str">
            <v>Support Tools</v>
          </cell>
          <cell r="M2221" t="str">
            <v>44171</v>
          </cell>
          <cell r="N2221" t="str">
            <v>41300</v>
          </cell>
          <cell r="O2221" t="str">
            <v>SP706344</v>
          </cell>
          <cell r="P2221">
            <v>36054</v>
          </cell>
          <cell r="Q2221" t="str">
            <v>QCOM - Korea - Yeondnad Bldg.</v>
          </cell>
          <cell r="R2221" t="str">
            <v>Dist</v>
          </cell>
          <cell r="S2221" t="str">
            <v>10031997</v>
          </cell>
          <cell r="T2221" t="str">
            <v>62-60152-6</v>
          </cell>
          <cell r="U2221" t="str">
            <v>TSPST0001, PST-1, KIT,S/W UPGRADE,VER 12.50</v>
          </cell>
          <cell r="V2221" t="str">
            <v>REG</v>
          </cell>
          <cell r="W2221" t="str">
            <v>50065</v>
          </cell>
          <cell r="X2221" t="str">
            <v>Qualcomm SPBU Internal</v>
          </cell>
          <cell r="Y2221" t="str">
            <v>Qualcomm SPBU Internal</v>
          </cell>
          <cell r="Z2221" t="str">
            <v>USA</v>
          </cell>
          <cell r="AA2221" t="str">
            <v>S/W MAINT S. KIM-I</v>
          </cell>
          <cell r="AB2221" t="str">
            <v>Dist</v>
          </cell>
          <cell r="AC2221" t="str">
            <v>SALE</v>
          </cell>
          <cell r="AD2221" t="str">
            <v xml:space="preserve"> </v>
          </cell>
          <cell r="AE2221" t="str">
            <v xml:space="preserve"> </v>
          </cell>
          <cell r="AF2221" t="str">
            <v xml:space="preserve"> </v>
          </cell>
          <cell r="AG2221" t="str">
            <v xml:space="preserve"> </v>
          </cell>
          <cell r="AH2221">
            <v>1</v>
          </cell>
          <cell r="AI2221">
            <v>0</v>
          </cell>
          <cell r="AJ2221">
            <v>5.39</v>
          </cell>
          <cell r="AK2221">
            <v>0</v>
          </cell>
          <cell r="AL2221">
            <v>0</v>
          </cell>
          <cell r="AM2221">
            <v>0</v>
          </cell>
          <cell r="AN2221">
            <v>5.39</v>
          </cell>
          <cell r="AO2221">
            <v>-5.39</v>
          </cell>
          <cell r="AP2221">
            <v>0</v>
          </cell>
        </row>
        <row r="2222">
          <cell r="A2222">
            <v>1998</v>
          </cell>
          <cell r="B2222">
            <v>4</v>
          </cell>
          <cell r="C2222">
            <v>12</v>
          </cell>
          <cell r="D2222">
            <v>36053</v>
          </cell>
          <cell r="E2222" t="str">
            <v>SPBU</v>
          </cell>
          <cell r="F2222" t="str">
            <v>SPBU</v>
          </cell>
          <cell r="G2222" t="str">
            <v>030</v>
          </cell>
          <cell r="H2222" t="str">
            <v>ITB</v>
          </cell>
          <cell r="I2222" t="str">
            <v>Other</v>
          </cell>
          <cell r="J2222" t="str">
            <v>Other Products</v>
          </cell>
          <cell r="K2222" t="str">
            <v>2710</v>
          </cell>
          <cell r="L2222" t="str">
            <v>Support Tools</v>
          </cell>
          <cell r="M2222" t="str">
            <v>44171</v>
          </cell>
          <cell r="N2222" t="str">
            <v>41300</v>
          </cell>
          <cell r="O2222" t="str">
            <v>SP706346</v>
          </cell>
          <cell r="P2222">
            <v>36053</v>
          </cell>
          <cell r="Q2222" t="str">
            <v>QCOM - Thailand - Sulphawut Rd.</v>
          </cell>
          <cell r="R2222" t="str">
            <v>Dist</v>
          </cell>
          <cell r="S2222" t="str">
            <v>10031835</v>
          </cell>
          <cell r="T2222" t="str">
            <v>62-60152-6</v>
          </cell>
          <cell r="U2222" t="str">
            <v>TSPST0001, PST-1, KIT,S/W UPGRADE,VER 12.50</v>
          </cell>
          <cell r="V2222" t="str">
            <v>REG</v>
          </cell>
          <cell r="W2222" t="str">
            <v>50065</v>
          </cell>
          <cell r="X2222" t="str">
            <v>Qualcomm SPBU Internal</v>
          </cell>
          <cell r="Y2222" t="str">
            <v>Qualcomm SPBU Internal</v>
          </cell>
          <cell r="Z2222" t="str">
            <v>USA</v>
          </cell>
          <cell r="AA2222" t="str">
            <v>S/W MAINT S. KLEEPSAENG-I</v>
          </cell>
          <cell r="AB2222" t="str">
            <v>Dist</v>
          </cell>
          <cell r="AC2222" t="str">
            <v>SALE</v>
          </cell>
          <cell r="AD2222" t="str">
            <v xml:space="preserve"> </v>
          </cell>
          <cell r="AE2222" t="str">
            <v xml:space="preserve"> </v>
          </cell>
          <cell r="AF2222" t="str">
            <v xml:space="preserve"> </v>
          </cell>
          <cell r="AG2222" t="str">
            <v xml:space="preserve"> </v>
          </cell>
          <cell r="AH2222">
            <v>1</v>
          </cell>
          <cell r="AI2222">
            <v>0</v>
          </cell>
          <cell r="AJ2222">
            <v>5.39</v>
          </cell>
          <cell r="AK2222">
            <v>0</v>
          </cell>
          <cell r="AL2222">
            <v>0</v>
          </cell>
          <cell r="AM2222">
            <v>0</v>
          </cell>
          <cell r="AN2222">
            <v>5.39</v>
          </cell>
          <cell r="AO2222">
            <v>-5.39</v>
          </cell>
          <cell r="AP2222">
            <v>0</v>
          </cell>
        </row>
        <row r="2223">
          <cell r="A2223">
            <v>1998</v>
          </cell>
          <cell r="B2223">
            <v>4</v>
          </cell>
          <cell r="C2223">
            <v>12</v>
          </cell>
          <cell r="D2223">
            <v>36053</v>
          </cell>
          <cell r="E2223" t="str">
            <v>SPBU</v>
          </cell>
          <cell r="F2223" t="str">
            <v>SPBU</v>
          </cell>
          <cell r="G2223" t="str">
            <v>030</v>
          </cell>
          <cell r="H2223" t="str">
            <v>ITB</v>
          </cell>
          <cell r="I2223" t="str">
            <v>Other</v>
          </cell>
          <cell r="J2223" t="str">
            <v>Other Products</v>
          </cell>
          <cell r="K2223" t="str">
            <v>2710</v>
          </cell>
          <cell r="L2223" t="str">
            <v>Support Tools</v>
          </cell>
          <cell r="M2223" t="str">
            <v>44171</v>
          </cell>
          <cell r="N2223" t="str">
            <v>41300</v>
          </cell>
          <cell r="O2223" t="str">
            <v>SP706348</v>
          </cell>
          <cell r="P2223">
            <v>36053</v>
          </cell>
          <cell r="Q2223" t="str">
            <v>QCOM - Hong Kong - Jaffe Rd.</v>
          </cell>
          <cell r="R2223" t="str">
            <v>Dist</v>
          </cell>
          <cell r="S2223" t="str">
            <v>10031836</v>
          </cell>
          <cell r="T2223" t="str">
            <v>62-60152-6</v>
          </cell>
          <cell r="U2223" t="str">
            <v>TSPST0001, PST-1, KIT,S/W UPGRADE,VER 12.50</v>
          </cell>
          <cell r="V2223" t="str">
            <v>REG</v>
          </cell>
          <cell r="W2223" t="str">
            <v>50065</v>
          </cell>
          <cell r="X2223" t="str">
            <v>Qualcomm SPBU Internal</v>
          </cell>
          <cell r="Y2223" t="str">
            <v>Qualcomm SPBU Internal</v>
          </cell>
          <cell r="Z2223" t="str">
            <v>USA</v>
          </cell>
          <cell r="AA2223" t="str">
            <v>S/W MAINT V. LI-I</v>
          </cell>
          <cell r="AB2223" t="str">
            <v>Dist</v>
          </cell>
          <cell r="AC2223" t="str">
            <v>SALE</v>
          </cell>
          <cell r="AD2223" t="str">
            <v xml:space="preserve"> </v>
          </cell>
          <cell r="AE2223" t="str">
            <v xml:space="preserve"> </v>
          </cell>
          <cell r="AF2223" t="str">
            <v xml:space="preserve"> </v>
          </cell>
          <cell r="AG2223" t="str">
            <v xml:space="preserve"> </v>
          </cell>
          <cell r="AH2223">
            <v>1</v>
          </cell>
          <cell r="AI2223">
            <v>0</v>
          </cell>
          <cell r="AJ2223">
            <v>5.39</v>
          </cell>
          <cell r="AK2223">
            <v>0</v>
          </cell>
          <cell r="AL2223">
            <v>0</v>
          </cell>
          <cell r="AM2223">
            <v>0</v>
          </cell>
          <cell r="AN2223">
            <v>5.39</v>
          </cell>
          <cell r="AO2223">
            <v>-5.39</v>
          </cell>
          <cell r="AP2223">
            <v>0</v>
          </cell>
        </row>
        <row r="2224">
          <cell r="A2224">
            <v>1998</v>
          </cell>
          <cell r="B2224">
            <v>4</v>
          </cell>
          <cell r="C2224">
            <v>12</v>
          </cell>
          <cell r="D2224">
            <v>36053</v>
          </cell>
          <cell r="E2224" t="str">
            <v>SPBU</v>
          </cell>
          <cell r="F2224" t="str">
            <v>SPBU</v>
          </cell>
          <cell r="G2224" t="str">
            <v>030</v>
          </cell>
          <cell r="H2224" t="str">
            <v>ITB</v>
          </cell>
          <cell r="I2224" t="str">
            <v>Other</v>
          </cell>
          <cell r="J2224" t="str">
            <v>Other Products</v>
          </cell>
          <cell r="K2224" t="str">
            <v>2710</v>
          </cell>
          <cell r="L2224" t="str">
            <v>Support Tools</v>
          </cell>
          <cell r="M2224" t="str">
            <v>44171</v>
          </cell>
          <cell r="N2224" t="str">
            <v>41300</v>
          </cell>
          <cell r="O2224" t="str">
            <v>SP706349</v>
          </cell>
          <cell r="P2224">
            <v>36053</v>
          </cell>
          <cell r="Q2224" t="str">
            <v>QCOM - Singapore - Medway Dr.</v>
          </cell>
          <cell r="R2224" t="str">
            <v>Dist</v>
          </cell>
          <cell r="S2224" t="str">
            <v>10031837</v>
          </cell>
          <cell r="T2224" t="str">
            <v>62-60152-6</v>
          </cell>
          <cell r="U2224" t="str">
            <v>TSPST0001, PST-1, KIT,S/W UPGRADE,VER 12.50</v>
          </cell>
          <cell r="V2224" t="str">
            <v>REG</v>
          </cell>
          <cell r="W2224" t="str">
            <v>50065</v>
          </cell>
          <cell r="X2224" t="str">
            <v>Qualcomm SPBU Internal</v>
          </cell>
          <cell r="Y2224" t="str">
            <v>Qualcomm SPBU Internal</v>
          </cell>
          <cell r="Z2224" t="str">
            <v>USA</v>
          </cell>
          <cell r="AA2224" t="str">
            <v>S/W MAINT S. SIM-I</v>
          </cell>
          <cell r="AB2224" t="str">
            <v>Dist</v>
          </cell>
          <cell r="AC2224" t="str">
            <v>SALE</v>
          </cell>
          <cell r="AD2224" t="str">
            <v xml:space="preserve"> </v>
          </cell>
          <cell r="AE2224" t="str">
            <v xml:space="preserve"> </v>
          </cell>
          <cell r="AF2224" t="str">
            <v xml:space="preserve"> </v>
          </cell>
          <cell r="AG2224" t="str">
            <v xml:space="preserve"> </v>
          </cell>
          <cell r="AH2224">
            <v>1</v>
          </cell>
          <cell r="AI2224">
            <v>0</v>
          </cell>
          <cell r="AJ2224">
            <v>5.39</v>
          </cell>
          <cell r="AK2224">
            <v>0</v>
          </cell>
          <cell r="AL2224">
            <v>0</v>
          </cell>
          <cell r="AM2224">
            <v>0</v>
          </cell>
          <cell r="AN2224">
            <v>5.39</v>
          </cell>
          <cell r="AO2224">
            <v>-5.39</v>
          </cell>
          <cell r="AP2224">
            <v>0</v>
          </cell>
        </row>
        <row r="2225">
          <cell r="A2225">
            <v>1998</v>
          </cell>
          <cell r="B2225">
            <v>4</v>
          </cell>
          <cell r="C2225">
            <v>12</v>
          </cell>
          <cell r="D2225">
            <v>36048</v>
          </cell>
          <cell r="E2225" t="str">
            <v>SPBU</v>
          </cell>
          <cell r="F2225" t="str">
            <v>SPBU</v>
          </cell>
          <cell r="G2225" t="str">
            <v>030</v>
          </cell>
          <cell r="H2225" t="str">
            <v>ITB</v>
          </cell>
          <cell r="I2225" t="str">
            <v>Other</v>
          </cell>
          <cell r="J2225" t="str">
            <v>Other Products</v>
          </cell>
          <cell r="K2225" t="str">
            <v>2710</v>
          </cell>
          <cell r="L2225" t="str">
            <v>Support Tools</v>
          </cell>
          <cell r="M2225" t="str">
            <v>44171</v>
          </cell>
          <cell r="N2225" t="str">
            <v>41300</v>
          </cell>
          <cell r="O2225" t="str">
            <v>SP706497</v>
          </cell>
          <cell r="P2225">
            <v>36048</v>
          </cell>
          <cell r="Q2225" t="str">
            <v>Qualcomm SPBU Internal</v>
          </cell>
          <cell r="R2225" t="str">
            <v>Dist</v>
          </cell>
          <cell r="S2225" t="str">
            <v>10031501</v>
          </cell>
          <cell r="T2225" t="str">
            <v>62-60152-6</v>
          </cell>
          <cell r="U2225" t="str">
            <v>TSPST0001, PST-1, KIT,S/W UPGRADE,VER 12.50</v>
          </cell>
          <cell r="V2225" t="str">
            <v>REG</v>
          </cell>
          <cell r="W2225" t="str">
            <v>50065</v>
          </cell>
          <cell r="X2225" t="str">
            <v>Qualcomm SPBU Internal</v>
          </cell>
          <cell r="Y2225" t="str">
            <v>Qualcomm SPBU Internal</v>
          </cell>
          <cell r="Z2225" t="str">
            <v>USA</v>
          </cell>
          <cell r="AA2225" t="str">
            <v>S/W MAINT A. KONVISSER</v>
          </cell>
          <cell r="AB2225" t="str">
            <v>Dist</v>
          </cell>
          <cell r="AC2225" t="str">
            <v>SALE</v>
          </cell>
          <cell r="AD2225" t="str">
            <v xml:space="preserve"> </v>
          </cell>
          <cell r="AE2225" t="str">
            <v xml:space="preserve"> </v>
          </cell>
          <cell r="AF2225" t="str">
            <v xml:space="preserve"> </v>
          </cell>
          <cell r="AG2225" t="str">
            <v xml:space="preserve"> </v>
          </cell>
          <cell r="AH2225">
            <v>2</v>
          </cell>
          <cell r="AI2225">
            <v>0</v>
          </cell>
          <cell r="AJ2225">
            <v>10.77</v>
          </cell>
          <cell r="AK2225">
            <v>0</v>
          </cell>
          <cell r="AL2225">
            <v>0</v>
          </cell>
          <cell r="AM2225">
            <v>0</v>
          </cell>
          <cell r="AN2225">
            <v>5.39</v>
          </cell>
          <cell r="AO2225">
            <v>-10.77</v>
          </cell>
          <cell r="AP2225">
            <v>0</v>
          </cell>
        </row>
        <row r="2226">
          <cell r="A2226">
            <v>1998</v>
          </cell>
          <cell r="B2226">
            <v>4</v>
          </cell>
          <cell r="C2226">
            <v>12</v>
          </cell>
          <cell r="D2226">
            <v>36052</v>
          </cell>
          <cell r="E2226" t="str">
            <v>SPBU</v>
          </cell>
          <cell r="F2226" t="str">
            <v>SPBU</v>
          </cell>
          <cell r="G2226" t="str">
            <v>030</v>
          </cell>
          <cell r="H2226" t="str">
            <v>ITB</v>
          </cell>
          <cell r="I2226" t="str">
            <v>Other</v>
          </cell>
          <cell r="J2226" t="str">
            <v>Other Products</v>
          </cell>
          <cell r="K2226" t="str">
            <v>2710</v>
          </cell>
          <cell r="L2226" t="str">
            <v>Support Tools</v>
          </cell>
          <cell r="M2226" t="str">
            <v>44171</v>
          </cell>
          <cell r="N2226" t="str">
            <v>41300</v>
          </cell>
          <cell r="O2226" t="str">
            <v>SP706981</v>
          </cell>
          <cell r="P2226">
            <v>36052</v>
          </cell>
          <cell r="Q2226" t="str">
            <v>Qualcomm SPBU Internal</v>
          </cell>
          <cell r="R2226" t="str">
            <v>Dist</v>
          </cell>
          <cell r="S2226" t="str">
            <v>10031690</v>
          </cell>
          <cell r="T2226" t="str">
            <v>62-60152-6</v>
          </cell>
          <cell r="U2226" t="str">
            <v>TSPST0001, PST-1, KIT,S/W UPGRADE,VER 12.50</v>
          </cell>
          <cell r="V2226" t="str">
            <v>REG</v>
          </cell>
          <cell r="W2226" t="str">
            <v>50065</v>
          </cell>
          <cell r="X2226" t="str">
            <v>Qualcomm SPBU Internal</v>
          </cell>
          <cell r="Y2226" t="str">
            <v>Qualcomm SPBU Internal</v>
          </cell>
          <cell r="Z2226" t="str">
            <v>USA</v>
          </cell>
          <cell r="AA2226" t="str">
            <v>S/W MAINT R. MONIZ-D</v>
          </cell>
          <cell r="AB2226" t="str">
            <v>Dist</v>
          </cell>
          <cell r="AC2226" t="str">
            <v>SALE</v>
          </cell>
          <cell r="AD2226" t="str">
            <v xml:space="preserve"> </v>
          </cell>
          <cell r="AE2226" t="str">
            <v xml:space="preserve"> </v>
          </cell>
          <cell r="AF2226" t="str">
            <v xml:space="preserve"> </v>
          </cell>
          <cell r="AG2226" t="str">
            <v xml:space="preserve"> </v>
          </cell>
          <cell r="AH2226">
            <v>1</v>
          </cell>
          <cell r="AI2226">
            <v>0</v>
          </cell>
          <cell r="AJ2226">
            <v>5.39</v>
          </cell>
          <cell r="AK2226">
            <v>0</v>
          </cell>
          <cell r="AL2226">
            <v>0</v>
          </cell>
          <cell r="AM2226">
            <v>0</v>
          </cell>
          <cell r="AN2226">
            <v>5.39</v>
          </cell>
          <cell r="AO2226">
            <v>-5.39</v>
          </cell>
          <cell r="AP2226">
            <v>0</v>
          </cell>
        </row>
        <row r="2227">
          <cell r="A2227">
            <v>1998</v>
          </cell>
          <cell r="B2227">
            <v>4</v>
          </cell>
          <cell r="C2227">
            <v>12</v>
          </cell>
          <cell r="D2227">
            <v>36059</v>
          </cell>
          <cell r="E2227" t="str">
            <v>SPBU</v>
          </cell>
          <cell r="F2227" t="str">
            <v>SPBU</v>
          </cell>
          <cell r="G2227" t="str">
            <v>030</v>
          </cell>
          <cell r="H2227" t="str">
            <v>ITB</v>
          </cell>
          <cell r="I2227" t="str">
            <v>Other</v>
          </cell>
          <cell r="J2227" t="str">
            <v>Other Products</v>
          </cell>
          <cell r="K2227" t="str">
            <v>2710</v>
          </cell>
          <cell r="L2227" t="str">
            <v>Support Tools</v>
          </cell>
          <cell r="M2227" t="str">
            <v>44171</v>
          </cell>
          <cell r="N2227" t="str">
            <v>41300</v>
          </cell>
          <cell r="O2227" t="str">
            <v>SP707117</v>
          </cell>
          <cell r="P2227">
            <v>36059</v>
          </cell>
          <cell r="Q2227" t="str">
            <v>Qualcomm SPBU Internal</v>
          </cell>
          <cell r="R2227" t="str">
            <v>Dist</v>
          </cell>
          <cell r="S2227" t="str">
            <v>10032901</v>
          </cell>
          <cell r="T2227" t="str">
            <v>62-60152-6</v>
          </cell>
          <cell r="U2227" t="str">
            <v>TSPST0001, PST-1, KIT,S/W UPGRADE,VER 12.50</v>
          </cell>
          <cell r="V2227" t="str">
            <v>REG</v>
          </cell>
          <cell r="W2227" t="str">
            <v>50065</v>
          </cell>
          <cell r="X2227" t="str">
            <v>Qualcomm SPBU Internal</v>
          </cell>
          <cell r="Y2227" t="str">
            <v>Qualcomm SPBU Internal</v>
          </cell>
          <cell r="Z2227" t="str">
            <v>USA</v>
          </cell>
          <cell r="AA2227" t="str">
            <v>S/W MAINT D. HAYWARD-D</v>
          </cell>
          <cell r="AB2227" t="str">
            <v>Dist</v>
          </cell>
          <cell r="AC2227" t="str">
            <v>SALE</v>
          </cell>
          <cell r="AD2227" t="str">
            <v xml:space="preserve"> </v>
          </cell>
          <cell r="AE2227" t="str">
            <v xml:space="preserve"> </v>
          </cell>
          <cell r="AF2227" t="str">
            <v xml:space="preserve"> </v>
          </cell>
          <cell r="AG2227" t="str">
            <v xml:space="preserve"> </v>
          </cell>
          <cell r="AH2227">
            <v>1</v>
          </cell>
          <cell r="AI2227">
            <v>0</v>
          </cell>
          <cell r="AJ2227">
            <v>5.39</v>
          </cell>
          <cell r="AK2227">
            <v>0</v>
          </cell>
          <cell r="AL2227">
            <v>0</v>
          </cell>
          <cell r="AM2227">
            <v>0</v>
          </cell>
          <cell r="AN2227">
            <v>5.39</v>
          </cell>
          <cell r="AO2227">
            <v>-5.39</v>
          </cell>
          <cell r="AP2227">
            <v>0</v>
          </cell>
        </row>
        <row r="2228">
          <cell r="A2228">
            <v>1998</v>
          </cell>
          <cell r="B2228">
            <v>4</v>
          </cell>
          <cell r="C2228">
            <v>12</v>
          </cell>
          <cell r="D2228">
            <v>36061</v>
          </cell>
          <cell r="E2228" t="str">
            <v>SPBU</v>
          </cell>
          <cell r="F2228" t="str">
            <v>SPBU</v>
          </cell>
          <cell r="G2228" t="str">
            <v>030</v>
          </cell>
          <cell r="H2228" t="str">
            <v>ITB</v>
          </cell>
          <cell r="I2228" t="str">
            <v>Other</v>
          </cell>
          <cell r="J2228" t="str">
            <v>Other Products</v>
          </cell>
          <cell r="K2228" t="str">
            <v>2710</v>
          </cell>
          <cell r="L2228" t="str">
            <v>Support Tools</v>
          </cell>
          <cell r="M2228" t="str">
            <v>44171</v>
          </cell>
          <cell r="N2228" t="str">
            <v>41300</v>
          </cell>
          <cell r="O2228" t="str">
            <v>SP707489</v>
          </cell>
          <cell r="P2228">
            <v>36061</v>
          </cell>
          <cell r="Q2228" t="str">
            <v>Qualcomm SPBU Internal</v>
          </cell>
          <cell r="R2228" t="str">
            <v>Dist</v>
          </cell>
          <cell r="S2228" t="str">
            <v>10033130</v>
          </cell>
          <cell r="T2228" t="str">
            <v>62-60152-6</v>
          </cell>
          <cell r="U2228" t="str">
            <v>TSPST0001, PST-1, KIT,S/W UPGRADE,VER 12.50</v>
          </cell>
          <cell r="V2228" t="str">
            <v>REG</v>
          </cell>
          <cell r="W2228" t="str">
            <v>50065</v>
          </cell>
          <cell r="X2228" t="str">
            <v>Qualcomm SPBU Internal</v>
          </cell>
          <cell r="Y2228" t="str">
            <v>Qualcomm SPBU Internal</v>
          </cell>
          <cell r="Z2228" t="str">
            <v>USA</v>
          </cell>
          <cell r="AA2228" t="str">
            <v>PST 12.50 UPGRADE</v>
          </cell>
          <cell r="AB2228" t="str">
            <v>Dist</v>
          </cell>
          <cell r="AC2228" t="str">
            <v>SALE</v>
          </cell>
          <cell r="AD2228" t="str">
            <v xml:space="preserve"> </v>
          </cell>
          <cell r="AE2228" t="str">
            <v xml:space="preserve"> </v>
          </cell>
          <cell r="AF2228" t="str">
            <v xml:space="preserve"> </v>
          </cell>
          <cell r="AG2228" t="str">
            <v xml:space="preserve"> </v>
          </cell>
          <cell r="AH2228">
            <v>2</v>
          </cell>
          <cell r="AI2228">
            <v>0</v>
          </cell>
          <cell r="AJ2228">
            <v>10.77</v>
          </cell>
          <cell r="AK2228">
            <v>0</v>
          </cell>
          <cell r="AL2228">
            <v>0</v>
          </cell>
          <cell r="AM2228">
            <v>0</v>
          </cell>
          <cell r="AN2228">
            <v>5.39</v>
          </cell>
          <cell r="AO2228">
            <v>-10.77</v>
          </cell>
          <cell r="AP2228">
            <v>0</v>
          </cell>
        </row>
        <row r="2229">
          <cell r="A2229">
            <v>1998</v>
          </cell>
          <cell r="B2229">
            <v>4</v>
          </cell>
          <cell r="C2229">
            <v>12</v>
          </cell>
          <cell r="D2229">
            <v>36038</v>
          </cell>
          <cell r="E2229" t="str">
            <v>SPBU</v>
          </cell>
          <cell r="F2229" t="str">
            <v>SPBU</v>
          </cell>
          <cell r="G2229" t="str">
            <v>030</v>
          </cell>
          <cell r="H2229" t="str">
            <v>ITB</v>
          </cell>
          <cell r="I2229" t="str">
            <v>Other</v>
          </cell>
          <cell r="J2229" t="str">
            <v>Other Products</v>
          </cell>
          <cell r="K2229" t="str">
            <v>2710</v>
          </cell>
          <cell r="L2229" t="str">
            <v>Support Tools</v>
          </cell>
          <cell r="M2229" t="str">
            <v>44171</v>
          </cell>
          <cell r="N2229" t="str">
            <v>41300</v>
          </cell>
          <cell r="O2229" t="str">
            <v>SP707156</v>
          </cell>
          <cell r="P2229">
            <v>36038</v>
          </cell>
          <cell r="Q2229" t="str">
            <v>Wireless Network</v>
          </cell>
          <cell r="R2229" t="str">
            <v>Dist</v>
          </cell>
          <cell r="S2229" t="str">
            <v>10030188</v>
          </cell>
          <cell r="T2229" t="str">
            <v>65-22738-5</v>
          </cell>
          <cell r="U2229" t="str">
            <v>TXPST0001, KIT, PST-1, VERSION 12.5</v>
          </cell>
          <cell r="V2229" t="str">
            <v>REG</v>
          </cell>
          <cell r="W2229" t="str">
            <v>50065</v>
          </cell>
          <cell r="X2229" t="str">
            <v>Qualcomm SPBU Internal</v>
          </cell>
          <cell r="Y2229" t="str">
            <v>Qualcomm SPBU Internal</v>
          </cell>
          <cell r="Z2229" t="str">
            <v>USA</v>
          </cell>
          <cell r="AA2229" t="str">
            <v>WELCOME KIT</v>
          </cell>
          <cell r="AB2229" t="str">
            <v>Dist</v>
          </cell>
          <cell r="AC2229" t="str">
            <v>SALE</v>
          </cell>
          <cell r="AD2229" t="str">
            <v xml:space="preserve"> </v>
          </cell>
          <cell r="AE2229" t="str">
            <v xml:space="preserve"> </v>
          </cell>
          <cell r="AF2229" t="str">
            <v xml:space="preserve"> </v>
          </cell>
          <cell r="AG2229" t="str">
            <v xml:space="preserve"> </v>
          </cell>
          <cell r="AH2229">
            <v>1</v>
          </cell>
          <cell r="AI2229">
            <v>0</v>
          </cell>
          <cell r="AJ2229">
            <v>30.94</v>
          </cell>
          <cell r="AK2229">
            <v>0</v>
          </cell>
          <cell r="AL2229">
            <v>0</v>
          </cell>
          <cell r="AM2229">
            <v>0</v>
          </cell>
          <cell r="AN2229">
            <v>30.94</v>
          </cell>
          <cell r="AO2229">
            <v>-30.94</v>
          </cell>
          <cell r="AP2229">
            <v>0</v>
          </cell>
        </row>
        <row r="2230">
          <cell r="A2230">
            <v>1998</v>
          </cell>
          <cell r="B2230">
            <v>4</v>
          </cell>
          <cell r="C2230">
            <v>12</v>
          </cell>
          <cell r="D2230">
            <v>36053</v>
          </cell>
          <cell r="E2230" t="str">
            <v>SPBU</v>
          </cell>
          <cell r="F2230" t="str">
            <v>SPBU</v>
          </cell>
          <cell r="G2230" t="str">
            <v>030</v>
          </cell>
          <cell r="H2230" t="str">
            <v>ITB</v>
          </cell>
          <cell r="I2230" t="str">
            <v>Other</v>
          </cell>
          <cell r="J2230" t="str">
            <v>Other Products</v>
          </cell>
          <cell r="K2230" t="str">
            <v>2710</v>
          </cell>
          <cell r="L2230" t="str">
            <v>Support Tools</v>
          </cell>
          <cell r="M2230" t="str">
            <v>44398</v>
          </cell>
          <cell r="N2230" t="str">
            <v>41300</v>
          </cell>
          <cell r="O2230" t="str">
            <v>SP706239</v>
          </cell>
          <cell r="P2230">
            <v>36052</v>
          </cell>
          <cell r="Q2230" t="str">
            <v>Qualcomm SPBU Internal</v>
          </cell>
          <cell r="R2230" t="str">
            <v>Dist</v>
          </cell>
          <cell r="S2230" t="str">
            <v>10031831</v>
          </cell>
          <cell r="T2230" t="str">
            <v>65-22896-5</v>
          </cell>
          <cell r="U2230" t="str">
            <v>TXPST0002, KIT, PST-2, VERSION 12.50</v>
          </cell>
          <cell r="V2230" t="str">
            <v>REG</v>
          </cell>
          <cell r="W2230" t="str">
            <v>50065</v>
          </cell>
          <cell r="X2230" t="str">
            <v>Qualcomm SPBU Internal</v>
          </cell>
          <cell r="Y2230" t="str">
            <v>Qualcomm SPBU Internal</v>
          </cell>
          <cell r="Z2230" t="str">
            <v>USA</v>
          </cell>
          <cell r="AA2230" t="str">
            <v>K900046 RENAE VALDEZ</v>
          </cell>
          <cell r="AB2230" t="str">
            <v>Dist</v>
          </cell>
          <cell r="AC2230" t="str">
            <v>INTR</v>
          </cell>
          <cell r="AD2230" t="str">
            <v xml:space="preserve"> </v>
          </cell>
          <cell r="AE2230" t="str">
            <v xml:space="preserve"> </v>
          </cell>
          <cell r="AF2230" t="str">
            <v xml:space="preserve"> </v>
          </cell>
          <cell r="AG2230" t="str">
            <v xml:space="preserve"> </v>
          </cell>
          <cell r="AH2230">
            <v>2</v>
          </cell>
          <cell r="AI2230">
            <v>0</v>
          </cell>
          <cell r="AJ2230">
            <v>61.89</v>
          </cell>
          <cell r="AK2230">
            <v>0</v>
          </cell>
          <cell r="AL2230">
            <v>0</v>
          </cell>
          <cell r="AM2230">
            <v>0</v>
          </cell>
          <cell r="AN2230">
            <v>30.95</v>
          </cell>
          <cell r="AO2230">
            <v>-61.89</v>
          </cell>
          <cell r="AP2230">
            <v>0</v>
          </cell>
        </row>
        <row r="2231">
          <cell r="A2231">
            <v>1998</v>
          </cell>
          <cell r="B2231">
            <v>4</v>
          </cell>
          <cell r="C2231">
            <v>12</v>
          </cell>
          <cell r="D2231">
            <v>36039</v>
          </cell>
          <cell r="E2231" t="str">
            <v>SPBU</v>
          </cell>
          <cell r="F2231" t="str">
            <v>SPBU</v>
          </cell>
          <cell r="G2231" t="str">
            <v>030</v>
          </cell>
          <cell r="H2231" t="str">
            <v>ITB</v>
          </cell>
          <cell r="I2231" t="str">
            <v>Other</v>
          </cell>
          <cell r="J2231" t="str">
            <v>Other Products</v>
          </cell>
          <cell r="K2231" t="str">
            <v>2710</v>
          </cell>
          <cell r="L2231" t="str">
            <v>Support Tools</v>
          </cell>
          <cell r="M2231" t="str">
            <v>44171</v>
          </cell>
          <cell r="N2231" t="str">
            <v>41300</v>
          </cell>
          <cell r="O2231" t="str">
            <v>SP704754</v>
          </cell>
          <cell r="P2231">
            <v>36039</v>
          </cell>
          <cell r="Q2231" t="str">
            <v>Qualcomm SPBU Internal</v>
          </cell>
          <cell r="R2231" t="str">
            <v>Dist</v>
          </cell>
          <cell r="S2231" t="str">
            <v>10030307</v>
          </cell>
          <cell r="T2231" t="str">
            <v>65-23017-2</v>
          </cell>
          <cell r="U2231" t="str">
            <v>KIT, IDIP, WLL, WITHOUT SOFTWARE</v>
          </cell>
          <cell r="V2231" t="str">
            <v>REG</v>
          </cell>
          <cell r="W2231" t="str">
            <v>50065</v>
          </cell>
          <cell r="X2231" t="str">
            <v>Qualcomm SPBU Internal</v>
          </cell>
          <cell r="Y2231" t="str">
            <v>Qualcomm SPBU Internal</v>
          </cell>
          <cell r="Z2231" t="str">
            <v>USA</v>
          </cell>
          <cell r="AA2231" t="str">
            <v>TOM KIRBY</v>
          </cell>
          <cell r="AB2231" t="str">
            <v>Dist</v>
          </cell>
          <cell r="AC2231" t="str">
            <v>SALE</v>
          </cell>
          <cell r="AD2231" t="str">
            <v xml:space="preserve"> </v>
          </cell>
          <cell r="AE2231" t="str">
            <v xml:space="preserve"> </v>
          </cell>
          <cell r="AF2231" t="str">
            <v xml:space="preserve"> </v>
          </cell>
          <cell r="AG2231" t="str">
            <v xml:space="preserve"> </v>
          </cell>
          <cell r="AH2231">
            <v>2</v>
          </cell>
          <cell r="AI2231">
            <v>0</v>
          </cell>
          <cell r="AJ2231">
            <v>304.94</v>
          </cell>
          <cell r="AK2231">
            <v>0</v>
          </cell>
          <cell r="AL2231">
            <v>0</v>
          </cell>
          <cell r="AM2231">
            <v>0</v>
          </cell>
          <cell r="AN2231">
            <v>152.47</v>
          </cell>
          <cell r="AO2231">
            <v>-304.94</v>
          </cell>
          <cell r="AP2231">
            <v>0</v>
          </cell>
        </row>
        <row r="2232">
          <cell r="A2232">
            <v>1998</v>
          </cell>
          <cell r="B2232">
            <v>4</v>
          </cell>
          <cell r="C2232">
            <v>12</v>
          </cell>
          <cell r="D2232">
            <v>36038</v>
          </cell>
          <cell r="E2232" t="str">
            <v>SPBU</v>
          </cell>
          <cell r="F2232" t="str">
            <v>SPBU</v>
          </cell>
          <cell r="G2232" t="str">
            <v>030</v>
          </cell>
          <cell r="H2232" t="str">
            <v>ITB</v>
          </cell>
          <cell r="I2232" t="str">
            <v>Other</v>
          </cell>
          <cell r="J2232" t="str">
            <v>Other Products</v>
          </cell>
          <cell r="K2232" t="str">
            <v>2710</v>
          </cell>
          <cell r="L2232" t="str">
            <v>Support Tools</v>
          </cell>
          <cell r="M2232" t="str">
            <v>44171</v>
          </cell>
          <cell r="N2232" t="str">
            <v>41300</v>
          </cell>
          <cell r="O2232" t="str">
            <v>SP707156</v>
          </cell>
          <cell r="P2232">
            <v>36038</v>
          </cell>
          <cell r="Q2232" t="str">
            <v>Wireless Network</v>
          </cell>
          <cell r="R2232" t="str">
            <v>Dist</v>
          </cell>
          <cell r="S2232" t="str">
            <v>10030188</v>
          </cell>
          <cell r="T2232" t="str">
            <v>65-46421-4</v>
          </cell>
          <cell r="U2232" t="str">
            <v>TXDTA0101, TGPQ, TDIP, CABLE, DESIGN 2, RWK</v>
          </cell>
          <cell r="V2232" t="str">
            <v>REG</v>
          </cell>
          <cell r="W2232" t="str">
            <v>50065</v>
          </cell>
          <cell r="X2232" t="str">
            <v>Qualcomm SPBU Internal</v>
          </cell>
          <cell r="Y2232" t="str">
            <v>Qualcomm SPBU Internal</v>
          </cell>
          <cell r="Z2232" t="str">
            <v>USA</v>
          </cell>
          <cell r="AA2232" t="str">
            <v>WELCOME KIT</v>
          </cell>
          <cell r="AB2232" t="str">
            <v>Dist</v>
          </cell>
          <cell r="AC2232" t="str">
            <v>SALE</v>
          </cell>
          <cell r="AD2232" t="str">
            <v xml:space="preserve"> </v>
          </cell>
          <cell r="AE2232" t="str">
            <v xml:space="preserve"> </v>
          </cell>
          <cell r="AF2232" t="str">
            <v xml:space="preserve"> </v>
          </cell>
          <cell r="AG2232" t="str">
            <v xml:space="preserve"> </v>
          </cell>
          <cell r="AH2232">
            <v>1</v>
          </cell>
          <cell r="AI2232">
            <v>0</v>
          </cell>
          <cell r="AJ2232">
            <v>95.79</v>
          </cell>
          <cell r="AK2232">
            <v>0</v>
          </cell>
          <cell r="AL2232">
            <v>0</v>
          </cell>
          <cell r="AM2232">
            <v>0</v>
          </cell>
          <cell r="AN2232">
            <v>95.79</v>
          </cell>
          <cell r="AO2232">
            <v>-95.79</v>
          </cell>
          <cell r="AP2232">
            <v>0</v>
          </cell>
        </row>
        <row r="2233">
          <cell r="A2233">
            <v>1998</v>
          </cell>
          <cell r="B2233">
            <v>4</v>
          </cell>
          <cell r="C2233">
            <v>12</v>
          </cell>
          <cell r="D2233">
            <v>36055</v>
          </cell>
          <cell r="E2233" t="str">
            <v>SPBU</v>
          </cell>
          <cell r="F2233" t="str">
            <v>SPBU</v>
          </cell>
          <cell r="G2233" t="str">
            <v>030</v>
          </cell>
          <cell r="H2233" t="str">
            <v>ITB</v>
          </cell>
          <cell r="I2233" t="str">
            <v>Other</v>
          </cell>
          <cell r="J2233" t="str">
            <v>Other Products</v>
          </cell>
          <cell r="K2233" t="str">
            <v>2710</v>
          </cell>
          <cell r="L2233" t="str">
            <v>Support Tools</v>
          </cell>
          <cell r="M2233" t="str">
            <v>44171</v>
          </cell>
          <cell r="N2233" t="str">
            <v>41300</v>
          </cell>
          <cell r="O2233" t="str">
            <v>SP707418</v>
          </cell>
          <cell r="P2233">
            <v>36055</v>
          </cell>
          <cell r="Q2233" t="str">
            <v>Lucent Technologies Inc.</v>
          </cell>
          <cell r="R2233" t="str">
            <v>Dist</v>
          </cell>
          <cell r="S2233" t="str">
            <v>10032183</v>
          </cell>
          <cell r="T2233" t="str">
            <v>65-56202-1</v>
          </cell>
          <cell r="U2233" t="str">
            <v>TKAAM0033, QCP-820, RETRIEVER PHONE KIT,W/ENCRY, W/A-KEY</v>
          </cell>
          <cell r="V2233" t="str">
            <v>REG</v>
          </cell>
          <cell r="W2233" t="str">
            <v>50065</v>
          </cell>
          <cell r="X2233" t="str">
            <v>Qualcomm SPBU Internal</v>
          </cell>
          <cell r="Y2233" t="str">
            <v>Qualcomm SPBU Internal</v>
          </cell>
          <cell r="AA2233" t="str">
            <v>IOF-K MCINTYRE</v>
          </cell>
          <cell r="AB2233" t="str">
            <v>Dist</v>
          </cell>
          <cell r="AC2233" t="str">
            <v>SALE</v>
          </cell>
          <cell r="AD2233" t="str">
            <v xml:space="preserve"> </v>
          </cell>
          <cell r="AE2233" t="str">
            <v xml:space="preserve"> </v>
          </cell>
          <cell r="AF2233" t="str">
            <v xml:space="preserve"> </v>
          </cell>
          <cell r="AG2233" t="str">
            <v xml:space="preserve"> </v>
          </cell>
          <cell r="AH2233">
            <v>1</v>
          </cell>
          <cell r="AI2233">
            <v>0</v>
          </cell>
          <cell r="AJ2233">
            <v>214.63</v>
          </cell>
          <cell r="AK2233">
            <v>0</v>
          </cell>
          <cell r="AL2233">
            <v>0</v>
          </cell>
          <cell r="AM2233">
            <v>0</v>
          </cell>
          <cell r="AN2233">
            <v>214.63</v>
          </cell>
          <cell r="AO2233">
            <v>-214.63</v>
          </cell>
          <cell r="AP2233">
            <v>0</v>
          </cell>
        </row>
        <row r="2234">
          <cell r="A2234">
            <v>1998</v>
          </cell>
          <cell r="B2234">
            <v>4</v>
          </cell>
          <cell r="C2234">
            <v>12</v>
          </cell>
          <cell r="D2234">
            <v>36055</v>
          </cell>
          <cell r="E2234" t="str">
            <v>SPBU</v>
          </cell>
          <cell r="F2234" t="str">
            <v>SPBU</v>
          </cell>
          <cell r="G2234" t="str">
            <v>030</v>
          </cell>
          <cell r="H2234" t="str">
            <v>ITB</v>
          </cell>
          <cell r="I2234" t="str">
            <v>Other</v>
          </cell>
          <cell r="J2234" t="str">
            <v>Other Products</v>
          </cell>
          <cell r="K2234" t="str">
            <v>2710</v>
          </cell>
          <cell r="L2234" t="str">
            <v>Support Tools</v>
          </cell>
          <cell r="M2234" t="str">
            <v>44171</v>
          </cell>
          <cell r="N2234" t="str">
            <v>41300</v>
          </cell>
          <cell r="O2234" t="str">
            <v>SP707418</v>
          </cell>
          <cell r="P2234">
            <v>36055</v>
          </cell>
          <cell r="Q2234" t="str">
            <v>Lucent Technologies Inc.</v>
          </cell>
          <cell r="R2234" t="str">
            <v>Dist</v>
          </cell>
          <cell r="S2234" t="str">
            <v>10032183</v>
          </cell>
          <cell r="T2234" t="str">
            <v>65-66852-1</v>
          </cell>
          <cell r="U2234" t="str">
            <v>TKAAR0034, QCP-2700, RETRIEVER PHONE KIT,W/ENCRY, W/A-KEY</v>
          </cell>
          <cell r="V2234" t="str">
            <v>REG</v>
          </cell>
          <cell r="W2234" t="str">
            <v>50065</v>
          </cell>
          <cell r="X2234" t="str">
            <v>Qualcomm SPBU Internal</v>
          </cell>
          <cell r="Y2234" t="str">
            <v>Qualcomm SPBU Internal</v>
          </cell>
          <cell r="AA2234" t="str">
            <v>IOF-K MCINTYRE</v>
          </cell>
          <cell r="AB2234" t="str">
            <v>Dist</v>
          </cell>
          <cell r="AC2234" t="str">
            <v>SALE</v>
          </cell>
          <cell r="AD2234" t="str">
            <v xml:space="preserve"> </v>
          </cell>
          <cell r="AE2234" t="str">
            <v xml:space="preserve"> </v>
          </cell>
          <cell r="AF2234" t="str">
            <v xml:space="preserve"> </v>
          </cell>
          <cell r="AG2234" t="str">
            <v xml:space="preserve"> </v>
          </cell>
          <cell r="AH2234">
            <v>1</v>
          </cell>
          <cell r="AI2234">
            <v>0</v>
          </cell>
          <cell r="AJ2234">
            <v>239.44</v>
          </cell>
          <cell r="AK2234">
            <v>0</v>
          </cell>
          <cell r="AL2234">
            <v>0</v>
          </cell>
          <cell r="AM2234">
            <v>0</v>
          </cell>
          <cell r="AN2234">
            <v>239.44</v>
          </cell>
          <cell r="AO2234">
            <v>-239.44</v>
          </cell>
          <cell r="AP2234">
            <v>0</v>
          </cell>
        </row>
        <row r="2235">
          <cell r="A2235">
            <v>1998</v>
          </cell>
          <cell r="B2235">
            <v>4</v>
          </cell>
          <cell r="C2235">
            <v>12</v>
          </cell>
          <cell r="D2235">
            <v>36038</v>
          </cell>
          <cell r="E2235" t="str">
            <v>SPBU</v>
          </cell>
          <cell r="F2235" t="str">
            <v>SPBU</v>
          </cell>
          <cell r="G2235" t="str">
            <v>030</v>
          </cell>
          <cell r="H2235" t="str">
            <v>ITB</v>
          </cell>
          <cell r="I2235" t="str">
            <v>Other</v>
          </cell>
          <cell r="J2235" t="str">
            <v>Other Products</v>
          </cell>
          <cell r="K2235" t="str">
            <v>2710</v>
          </cell>
          <cell r="L2235" t="str">
            <v>Support Tools</v>
          </cell>
          <cell r="M2235" t="str">
            <v>44171</v>
          </cell>
          <cell r="N2235" t="str">
            <v>41300</v>
          </cell>
          <cell r="O2235" t="str">
            <v>SP707156</v>
          </cell>
          <cell r="P2235">
            <v>36038</v>
          </cell>
          <cell r="Q2235" t="str">
            <v>Wireless Network</v>
          </cell>
          <cell r="R2235" t="str">
            <v>Dist</v>
          </cell>
          <cell r="S2235" t="str">
            <v>10030188</v>
          </cell>
          <cell r="T2235" t="str">
            <v>CV90-22956-1</v>
          </cell>
          <cell r="U2235" t="str">
            <v>CABLE,GEMINI DATA INTERFACE PROGRAMMER (GDIP)</v>
          </cell>
          <cell r="V2235" t="str">
            <v>REG</v>
          </cell>
          <cell r="W2235" t="str">
            <v>50065</v>
          </cell>
          <cell r="X2235" t="str">
            <v>Qualcomm SPBU Internal</v>
          </cell>
          <cell r="Y2235" t="str">
            <v>Qualcomm SPBU Internal</v>
          </cell>
          <cell r="Z2235" t="str">
            <v>USA</v>
          </cell>
          <cell r="AA2235" t="str">
            <v>WELCOME KIT</v>
          </cell>
          <cell r="AB2235" t="str">
            <v>Dist</v>
          </cell>
          <cell r="AC2235" t="str">
            <v>SALE</v>
          </cell>
          <cell r="AD2235" t="str">
            <v xml:space="preserve"> </v>
          </cell>
          <cell r="AE2235" t="str">
            <v xml:space="preserve"> </v>
          </cell>
          <cell r="AF2235" t="str">
            <v xml:space="preserve"> </v>
          </cell>
          <cell r="AG2235" t="str">
            <v xml:space="preserve"> </v>
          </cell>
          <cell r="AH2235">
            <v>1</v>
          </cell>
          <cell r="AI2235">
            <v>0</v>
          </cell>
          <cell r="AJ2235">
            <v>87.81</v>
          </cell>
          <cell r="AK2235">
            <v>0</v>
          </cell>
          <cell r="AL2235">
            <v>0</v>
          </cell>
          <cell r="AM2235">
            <v>0</v>
          </cell>
          <cell r="AN2235">
            <v>87.81</v>
          </cell>
          <cell r="AO2235">
            <v>-87.81</v>
          </cell>
          <cell r="AP2235">
            <v>0</v>
          </cell>
        </row>
        <row r="2236">
          <cell r="A2236">
            <v>1998</v>
          </cell>
          <cell r="B2236">
            <v>4</v>
          </cell>
          <cell r="C2236">
            <v>12</v>
          </cell>
          <cell r="D2236">
            <v>36035</v>
          </cell>
          <cell r="E2236" t="str">
            <v>SPBU</v>
          </cell>
          <cell r="F2236" t="str">
            <v>SPBU</v>
          </cell>
          <cell r="G2236" t="str">
            <v>030</v>
          </cell>
          <cell r="H2236" t="str">
            <v>ITB</v>
          </cell>
          <cell r="I2236" t="str">
            <v>Other</v>
          </cell>
          <cell r="J2236" t="str">
            <v>Other Products</v>
          </cell>
          <cell r="K2236" t="str">
            <v>2710</v>
          </cell>
          <cell r="L2236" t="str">
            <v>Support Tools</v>
          </cell>
          <cell r="M2236" t="str">
            <v>44171</v>
          </cell>
          <cell r="N2236" t="str">
            <v>41300</v>
          </cell>
          <cell r="O2236" t="str">
            <v>SP705107</v>
          </cell>
          <cell r="P2236">
            <v>36034</v>
          </cell>
          <cell r="Q2236" t="str">
            <v>Qualcomm SPBU Internal</v>
          </cell>
          <cell r="R2236" t="str">
            <v>Dist</v>
          </cell>
          <cell r="S2236" t="str">
            <v>10029819</v>
          </cell>
          <cell r="T2236" t="str">
            <v>CV90-47273-1</v>
          </cell>
          <cell r="U2236" t="str">
            <v>TADTA0202, Q Data Cable</v>
          </cell>
          <cell r="V2236" t="str">
            <v>REG</v>
          </cell>
          <cell r="W2236" t="str">
            <v>50065</v>
          </cell>
          <cell r="X2236" t="str">
            <v>Qualcomm SPBU Internal</v>
          </cell>
          <cell r="Y2236" t="str">
            <v>Qualcomm SPBU Internal</v>
          </cell>
          <cell r="Z2236" t="str">
            <v>USA</v>
          </cell>
          <cell r="AA2236" t="str">
            <v>BRYAN WATTS</v>
          </cell>
          <cell r="AB2236" t="str">
            <v>Dist</v>
          </cell>
          <cell r="AC2236" t="str">
            <v>SALE</v>
          </cell>
          <cell r="AD2236" t="str">
            <v xml:space="preserve"> </v>
          </cell>
          <cell r="AE2236" t="str">
            <v xml:space="preserve"> </v>
          </cell>
          <cell r="AF2236" t="str">
            <v xml:space="preserve"> </v>
          </cell>
          <cell r="AG2236" t="str">
            <v xml:space="preserve"> </v>
          </cell>
          <cell r="AH2236">
            <v>2</v>
          </cell>
          <cell r="AI2236">
            <v>0</v>
          </cell>
          <cell r="AJ2236">
            <v>103.26</v>
          </cell>
          <cell r="AK2236">
            <v>0</v>
          </cell>
          <cell r="AL2236">
            <v>0</v>
          </cell>
          <cell r="AM2236">
            <v>0</v>
          </cell>
          <cell r="AN2236">
            <v>51.63</v>
          </cell>
          <cell r="AO2236">
            <v>-103.26</v>
          </cell>
          <cell r="AP2236">
            <v>0</v>
          </cell>
        </row>
        <row r="2237">
          <cell r="A2237">
            <v>1998</v>
          </cell>
          <cell r="B2237">
            <v>4</v>
          </cell>
          <cell r="C2237">
            <v>12</v>
          </cell>
          <cell r="D2237">
            <v>36034</v>
          </cell>
          <cell r="E2237" t="str">
            <v>SPBU</v>
          </cell>
          <cell r="F2237" t="str">
            <v>SPBU</v>
          </cell>
          <cell r="G2237" t="str">
            <v>030</v>
          </cell>
          <cell r="H2237" t="str">
            <v>ITB</v>
          </cell>
          <cell r="I2237" t="str">
            <v>Other</v>
          </cell>
          <cell r="J2237" t="str">
            <v>Other Products</v>
          </cell>
          <cell r="K2237" t="str">
            <v>2710</v>
          </cell>
          <cell r="L2237" t="str">
            <v>Support Tools</v>
          </cell>
          <cell r="M2237" t="str">
            <v>44171</v>
          </cell>
          <cell r="N2237" t="str">
            <v>41300</v>
          </cell>
          <cell r="O2237" t="str">
            <v>SP705612</v>
          </cell>
          <cell r="P2237">
            <v>36034</v>
          </cell>
          <cell r="Q2237" t="str">
            <v>Qualcomm SPBU Internal</v>
          </cell>
          <cell r="R2237" t="str">
            <v>Dist</v>
          </cell>
          <cell r="S2237" t="str">
            <v>10029762</v>
          </cell>
          <cell r="T2237" t="str">
            <v>CV90-47273-1</v>
          </cell>
          <cell r="U2237" t="str">
            <v>TADTA0202, Q Data Cable</v>
          </cell>
          <cell r="V2237" t="str">
            <v>REG</v>
          </cell>
          <cell r="W2237" t="str">
            <v>50065</v>
          </cell>
          <cell r="X2237" t="str">
            <v>Qualcomm SPBU Internal</v>
          </cell>
          <cell r="Y2237" t="str">
            <v>Qualcomm SPBU Internal</v>
          </cell>
          <cell r="Z2237" t="str">
            <v>USA</v>
          </cell>
          <cell r="AA2237" t="str">
            <v>KELLY SCOTT</v>
          </cell>
          <cell r="AB2237" t="str">
            <v>Dist</v>
          </cell>
          <cell r="AC2237" t="str">
            <v>SALE</v>
          </cell>
          <cell r="AD2237" t="str">
            <v xml:space="preserve"> </v>
          </cell>
          <cell r="AE2237" t="str">
            <v xml:space="preserve"> </v>
          </cell>
          <cell r="AF2237" t="str">
            <v xml:space="preserve"> </v>
          </cell>
          <cell r="AG2237" t="str">
            <v xml:space="preserve"> </v>
          </cell>
          <cell r="AH2237">
            <v>5</v>
          </cell>
          <cell r="AI2237">
            <v>0</v>
          </cell>
          <cell r="AJ2237">
            <v>258.14999999999998</v>
          </cell>
          <cell r="AK2237">
            <v>0</v>
          </cell>
          <cell r="AL2237">
            <v>0</v>
          </cell>
          <cell r="AM2237">
            <v>0</v>
          </cell>
          <cell r="AN2237">
            <v>51.63</v>
          </cell>
          <cell r="AO2237">
            <v>-258.14999999999998</v>
          </cell>
          <cell r="AP2237">
            <v>0</v>
          </cell>
        </row>
        <row r="2238">
          <cell r="A2238">
            <v>1998</v>
          </cell>
          <cell r="B2238">
            <v>4</v>
          </cell>
          <cell r="C2238">
            <v>12</v>
          </cell>
          <cell r="D2238">
            <v>36038</v>
          </cell>
          <cell r="E2238" t="str">
            <v>SPBU</v>
          </cell>
          <cell r="F2238" t="str">
            <v>SPBU</v>
          </cell>
          <cell r="G2238" t="str">
            <v>030</v>
          </cell>
          <cell r="H2238" t="str">
            <v>ITB</v>
          </cell>
          <cell r="I2238" t="str">
            <v>Other</v>
          </cell>
          <cell r="J2238" t="str">
            <v>Other Products</v>
          </cell>
          <cell r="K2238" t="str">
            <v>2940</v>
          </cell>
          <cell r="L2238" t="str">
            <v>Literature Kits/Brochures</v>
          </cell>
          <cell r="M2238" t="str">
            <v>44171</v>
          </cell>
          <cell r="N2238" t="str">
            <v>41300</v>
          </cell>
          <cell r="O2238" t="str">
            <v>SP706800</v>
          </cell>
          <cell r="P2238">
            <v>36035</v>
          </cell>
          <cell r="Q2238" t="str">
            <v>Qualcomm SPBU Internal</v>
          </cell>
          <cell r="R2238" t="str">
            <v>Dist</v>
          </cell>
          <cell r="S2238" t="str">
            <v>10030184</v>
          </cell>
          <cell r="T2238" t="str">
            <v>15-47053-2</v>
          </cell>
          <cell r="U2238" t="str">
            <v>LABEL,COBRANDING,SPRINT LOGO,RED &amp; WHT ON BLK</v>
          </cell>
          <cell r="V2238" t="str">
            <v>REG</v>
          </cell>
          <cell r="W2238" t="str">
            <v>50065</v>
          </cell>
          <cell r="X2238" t="str">
            <v>Qualcomm SPBU Internal</v>
          </cell>
          <cell r="Y2238" t="str">
            <v>Qualcomm SPBU Internal</v>
          </cell>
          <cell r="Z2238" t="str">
            <v>USA</v>
          </cell>
          <cell r="AA2238" t="str">
            <v>DENISE BRINK</v>
          </cell>
          <cell r="AB2238" t="str">
            <v>Dist</v>
          </cell>
          <cell r="AC2238" t="str">
            <v>SALE</v>
          </cell>
          <cell r="AD2238" t="str">
            <v xml:space="preserve"> </v>
          </cell>
          <cell r="AE2238" t="str">
            <v xml:space="preserve"> </v>
          </cell>
          <cell r="AF2238" t="str">
            <v xml:space="preserve"> </v>
          </cell>
          <cell r="AG2238" t="str">
            <v xml:space="preserve"> </v>
          </cell>
          <cell r="AH2238">
            <v>50</v>
          </cell>
          <cell r="AI2238">
            <v>0</v>
          </cell>
          <cell r="AJ2238">
            <v>2.46</v>
          </cell>
          <cell r="AK2238">
            <v>0</v>
          </cell>
          <cell r="AL2238">
            <v>0</v>
          </cell>
          <cell r="AM2238">
            <v>0</v>
          </cell>
          <cell r="AN2238">
            <v>0.05</v>
          </cell>
          <cell r="AO2238">
            <v>-2.46</v>
          </cell>
          <cell r="AP2238">
            <v>0</v>
          </cell>
        </row>
        <row r="2239">
          <cell r="A2239">
            <v>1998</v>
          </cell>
          <cell r="B2239">
            <v>4</v>
          </cell>
          <cell r="C2239">
            <v>12</v>
          </cell>
          <cell r="D2239">
            <v>36038</v>
          </cell>
          <cell r="E2239" t="str">
            <v>SPBU</v>
          </cell>
          <cell r="F2239" t="str">
            <v>SPBU</v>
          </cell>
          <cell r="G2239" t="str">
            <v>030</v>
          </cell>
          <cell r="H2239" t="str">
            <v>ITB</v>
          </cell>
          <cell r="I2239" t="str">
            <v>Other</v>
          </cell>
          <cell r="J2239" t="str">
            <v>Other Products</v>
          </cell>
          <cell r="K2239" t="str">
            <v>2940</v>
          </cell>
          <cell r="L2239" t="str">
            <v>Literature Kits/Brochures</v>
          </cell>
          <cell r="M2239" t="str">
            <v>44171</v>
          </cell>
          <cell r="N2239" t="str">
            <v>41300</v>
          </cell>
          <cell r="O2239" t="str">
            <v>SP706730</v>
          </cell>
          <cell r="P2239">
            <v>36038</v>
          </cell>
          <cell r="Q2239" t="str">
            <v>Qualcomm SPBU Internal</v>
          </cell>
          <cell r="R2239" t="str">
            <v>Dist</v>
          </cell>
          <cell r="S2239" t="str">
            <v>10030183</v>
          </cell>
          <cell r="T2239" t="str">
            <v>57-23233-1</v>
          </cell>
          <cell r="U2239" t="str">
            <v>TRAY,MOLDED FIBER,WIRELESS LOCAL LOOP</v>
          </cell>
          <cell r="V2239" t="str">
            <v>REG</v>
          </cell>
          <cell r="W2239" t="str">
            <v>50065</v>
          </cell>
          <cell r="X2239" t="str">
            <v>Qualcomm SPBU Internal</v>
          </cell>
          <cell r="Y2239" t="str">
            <v>Qualcomm SPBU Internal</v>
          </cell>
          <cell r="Z2239" t="str">
            <v>USA</v>
          </cell>
          <cell r="AA2239" t="str">
            <v>MARLAINE FETZER</v>
          </cell>
          <cell r="AB2239" t="str">
            <v>Dist</v>
          </cell>
          <cell r="AC2239" t="str">
            <v>SALE</v>
          </cell>
          <cell r="AD2239" t="str">
            <v xml:space="preserve"> </v>
          </cell>
          <cell r="AE2239" t="str">
            <v xml:space="preserve"> </v>
          </cell>
          <cell r="AF2239" t="str">
            <v xml:space="preserve"> </v>
          </cell>
          <cell r="AG2239" t="str">
            <v xml:space="preserve"> </v>
          </cell>
          <cell r="AH2239">
            <v>25</v>
          </cell>
          <cell r="AI2239">
            <v>0</v>
          </cell>
          <cell r="AJ2239">
            <v>31.35</v>
          </cell>
          <cell r="AK2239">
            <v>0</v>
          </cell>
          <cell r="AL2239">
            <v>0</v>
          </cell>
          <cell r="AM2239">
            <v>0</v>
          </cell>
          <cell r="AN2239">
            <v>1.25</v>
          </cell>
          <cell r="AO2239">
            <v>-31.35</v>
          </cell>
          <cell r="AP2239">
            <v>0</v>
          </cell>
        </row>
        <row r="2240">
          <cell r="A2240">
            <v>1998</v>
          </cell>
          <cell r="B2240">
            <v>4</v>
          </cell>
          <cell r="C2240">
            <v>12</v>
          </cell>
          <cell r="D2240">
            <v>36038</v>
          </cell>
          <cell r="E2240" t="str">
            <v>SPBU</v>
          </cell>
          <cell r="F2240" t="str">
            <v>SPBU</v>
          </cell>
          <cell r="G2240" t="str">
            <v>030</v>
          </cell>
          <cell r="H2240" t="str">
            <v>ITB</v>
          </cell>
          <cell r="I2240" t="str">
            <v>Other</v>
          </cell>
          <cell r="J2240" t="str">
            <v>Other Products</v>
          </cell>
          <cell r="K2240" t="str">
            <v>2940</v>
          </cell>
          <cell r="L2240" t="str">
            <v>Literature Kits/Brochures</v>
          </cell>
          <cell r="M2240" t="str">
            <v>44171</v>
          </cell>
          <cell r="N2240" t="str">
            <v>41300</v>
          </cell>
          <cell r="O2240" t="str">
            <v>SP707156</v>
          </cell>
          <cell r="P2240">
            <v>36038</v>
          </cell>
          <cell r="Q2240" t="str">
            <v>Wireless Network</v>
          </cell>
          <cell r="R2240" t="str">
            <v>Dist</v>
          </cell>
          <cell r="S2240" t="str">
            <v>10030188</v>
          </cell>
          <cell r="T2240" t="str">
            <v>57-64316-1</v>
          </cell>
          <cell r="U2240" t="str">
            <v>CARTON,SHIPPING,(12) REFURBISHED PHONES</v>
          </cell>
          <cell r="V2240" t="str">
            <v>REG</v>
          </cell>
          <cell r="W2240" t="str">
            <v>50065</v>
          </cell>
          <cell r="X2240" t="str">
            <v>Qualcomm SPBU Internal</v>
          </cell>
          <cell r="Y2240" t="str">
            <v>Qualcomm SPBU Internal</v>
          </cell>
          <cell r="Z2240" t="str">
            <v>USA</v>
          </cell>
          <cell r="AA2240" t="str">
            <v>WELCOME KIT</v>
          </cell>
          <cell r="AB2240" t="str">
            <v>Dist</v>
          </cell>
          <cell r="AC2240" t="str">
            <v>SALE</v>
          </cell>
          <cell r="AD2240" t="str">
            <v xml:space="preserve"> </v>
          </cell>
          <cell r="AE2240" t="str">
            <v xml:space="preserve"> </v>
          </cell>
          <cell r="AF2240" t="str">
            <v xml:space="preserve"> </v>
          </cell>
          <cell r="AG2240" t="str">
            <v xml:space="preserve"> </v>
          </cell>
          <cell r="AH2240">
            <v>12</v>
          </cell>
          <cell r="AI2240">
            <v>0</v>
          </cell>
          <cell r="AJ2240">
            <v>6.48</v>
          </cell>
          <cell r="AK2240">
            <v>0</v>
          </cell>
          <cell r="AL2240">
            <v>0</v>
          </cell>
          <cell r="AM2240">
            <v>0</v>
          </cell>
          <cell r="AN2240">
            <v>0.54</v>
          </cell>
          <cell r="AO2240">
            <v>-6.48</v>
          </cell>
          <cell r="AP2240">
            <v>0</v>
          </cell>
        </row>
        <row r="2241">
          <cell r="A2241">
            <v>1998</v>
          </cell>
          <cell r="B2241">
            <v>4</v>
          </cell>
          <cell r="C2241">
            <v>12</v>
          </cell>
          <cell r="D2241">
            <v>36060</v>
          </cell>
          <cell r="E2241" t="str">
            <v>SPBU</v>
          </cell>
          <cell r="F2241" t="str">
            <v>SPBU</v>
          </cell>
          <cell r="G2241" t="str">
            <v>030</v>
          </cell>
          <cell r="H2241" t="str">
            <v>ITB</v>
          </cell>
          <cell r="I2241" t="str">
            <v>Other</v>
          </cell>
          <cell r="J2241" t="str">
            <v>Other Products</v>
          </cell>
          <cell r="K2241" t="str">
            <v>2940</v>
          </cell>
          <cell r="L2241" t="str">
            <v>Literature Kits/Brochures</v>
          </cell>
          <cell r="M2241" t="str">
            <v>44398</v>
          </cell>
          <cell r="N2241" t="str">
            <v>41300</v>
          </cell>
          <cell r="O2241" t="str">
            <v>SP707247</v>
          </cell>
          <cell r="P2241">
            <v>36060</v>
          </cell>
          <cell r="Q2241" t="str">
            <v>M1 Shop Pte. Ltd.</v>
          </cell>
          <cell r="R2241" t="str">
            <v>Dist</v>
          </cell>
          <cell r="S2241" t="str">
            <v>10033004</v>
          </cell>
          <cell r="T2241" t="str">
            <v>65-47206-1</v>
          </cell>
          <cell r="U2241" t="str">
            <v>TLAAP0001, Q-Phone, Eng Literature Pack, QC Generic</v>
          </cell>
          <cell r="V2241" t="str">
            <v>REG</v>
          </cell>
          <cell r="W2241" t="str">
            <v>50065</v>
          </cell>
          <cell r="X2241" t="str">
            <v>Qualcomm SPBU Internal</v>
          </cell>
          <cell r="Y2241" t="str">
            <v>Qualcomm SPBU Internal</v>
          </cell>
          <cell r="AA2241" t="str">
            <v>IRENE LOW</v>
          </cell>
          <cell r="AB2241" t="str">
            <v>Dist</v>
          </cell>
          <cell r="AC2241" t="str">
            <v>INTR</v>
          </cell>
          <cell r="AD2241" t="str">
            <v xml:space="preserve"> </v>
          </cell>
          <cell r="AE2241" t="str">
            <v xml:space="preserve"> </v>
          </cell>
          <cell r="AF2241" t="str">
            <v xml:space="preserve"> </v>
          </cell>
          <cell r="AG2241" t="str">
            <v xml:space="preserve"> </v>
          </cell>
          <cell r="AH2241">
            <v>100</v>
          </cell>
          <cell r="AI2241">
            <v>0</v>
          </cell>
          <cell r="AJ2241">
            <v>163.29</v>
          </cell>
          <cell r="AK2241">
            <v>0</v>
          </cell>
          <cell r="AL2241">
            <v>0</v>
          </cell>
          <cell r="AM2241">
            <v>0</v>
          </cell>
          <cell r="AN2241">
            <v>1.63</v>
          </cell>
          <cell r="AO2241">
            <v>-163.29</v>
          </cell>
          <cell r="AP2241">
            <v>0</v>
          </cell>
        </row>
        <row r="2242">
          <cell r="A2242">
            <v>1998</v>
          </cell>
          <cell r="B2242">
            <v>4</v>
          </cell>
          <cell r="C2242">
            <v>12</v>
          </cell>
          <cell r="D2242">
            <v>36031</v>
          </cell>
          <cell r="E2242" t="str">
            <v>SPBU</v>
          </cell>
          <cell r="F2242" t="str">
            <v>SPBU</v>
          </cell>
          <cell r="G2242" t="str">
            <v>030</v>
          </cell>
          <cell r="H2242" t="str">
            <v>ITB</v>
          </cell>
          <cell r="I2242" t="str">
            <v>Other</v>
          </cell>
          <cell r="J2242" t="str">
            <v>Other Products</v>
          </cell>
          <cell r="K2242" t="str">
            <v>2940</v>
          </cell>
          <cell r="L2242" t="str">
            <v>Literature Kits/Brochures</v>
          </cell>
          <cell r="M2242" t="str">
            <v>44171</v>
          </cell>
          <cell r="N2242" t="str">
            <v>41300</v>
          </cell>
          <cell r="O2242" t="str">
            <v>SP706955</v>
          </cell>
          <cell r="P2242">
            <v>36031</v>
          </cell>
          <cell r="Q2242" t="str">
            <v>Communications Test Design Inc</v>
          </cell>
          <cell r="R2242" t="str">
            <v>Dist</v>
          </cell>
          <cell r="S2242" t="str">
            <v>10029207</v>
          </cell>
          <cell r="T2242" t="str">
            <v>80-22951-1</v>
          </cell>
          <cell r="U2242" t="str">
            <v>TLAAA0013, Warranty Claim Forms, Pack of 50</v>
          </cell>
          <cell r="V2242" t="str">
            <v>REG</v>
          </cell>
          <cell r="W2242" t="str">
            <v>50065</v>
          </cell>
          <cell r="X2242" t="str">
            <v>Qualcomm SPBU Internal</v>
          </cell>
          <cell r="Y2242" t="str">
            <v>Qualcomm SPBU Internal</v>
          </cell>
          <cell r="AA2242" t="str">
            <v>7775</v>
          </cell>
          <cell r="AB2242" t="str">
            <v>Dist</v>
          </cell>
          <cell r="AC2242" t="str">
            <v>SALE</v>
          </cell>
          <cell r="AD2242" t="str">
            <v xml:space="preserve"> </v>
          </cell>
          <cell r="AE2242" t="str">
            <v xml:space="preserve"> </v>
          </cell>
          <cell r="AF2242" t="str">
            <v xml:space="preserve"> </v>
          </cell>
          <cell r="AG2242" t="str">
            <v xml:space="preserve"> </v>
          </cell>
          <cell r="AH2242">
            <v>600</v>
          </cell>
          <cell r="AI2242">
            <v>0</v>
          </cell>
          <cell r="AJ2242">
            <v>0.06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-0.06</v>
          </cell>
          <cell r="AP2242">
            <v>0</v>
          </cell>
        </row>
        <row r="2243">
          <cell r="A2243">
            <v>1998</v>
          </cell>
          <cell r="B2243">
            <v>4</v>
          </cell>
          <cell r="C2243">
            <v>12</v>
          </cell>
          <cell r="D2243">
            <v>36038</v>
          </cell>
          <cell r="E2243" t="str">
            <v>SPBU</v>
          </cell>
          <cell r="F2243" t="str">
            <v>SPBU</v>
          </cell>
          <cell r="G2243" t="str">
            <v>030</v>
          </cell>
          <cell r="H2243" t="str">
            <v>ITB</v>
          </cell>
          <cell r="I2243" t="str">
            <v>Other</v>
          </cell>
          <cell r="J2243" t="str">
            <v>Other Products</v>
          </cell>
          <cell r="K2243" t="str">
            <v>2940</v>
          </cell>
          <cell r="L2243" t="str">
            <v>Literature Kits/Brochures</v>
          </cell>
          <cell r="M2243" t="str">
            <v>44171</v>
          </cell>
          <cell r="N2243" t="str">
            <v>41300</v>
          </cell>
          <cell r="O2243" t="str">
            <v>SP707156</v>
          </cell>
          <cell r="P2243">
            <v>36038</v>
          </cell>
          <cell r="Q2243" t="str">
            <v>Wireless Network</v>
          </cell>
          <cell r="R2243" t="str">
            <v>Dist</v>
          </cell>
          <cell r="S2243" t="str">
            <v>10030188</v>
          </cell>
          <cell r="T2243" t="str">
            <v>80-22951-1</v>
          </cell>
          <cell r="U2243" t="str">
            <v>TLAAA0013, Warranty Claim Forms, Pack of 50</v>
          </cell>
          <cell r="V2243" t="str">
            <v>REG</v>
          </cell>
          <cell r="W2243" t="str">
            <v>50065</v>
          </cell>
          <cell r="X2243" t="str">
            <v>Qualcomm SPBU Internal</v>
          </cell>
          <cell r="Y2243" t="str">
            <v>Qualcomm SPBU Internal</v>
          </cell>
          <cell r="Z2243" t="str">
            <v>USA</v>
          </cell>
          <cell r="AA2243" t="str">
            <v>WELCOME KIT</v>
          </cell>
          <cell r="AB2243" t="str">
            <v>Dist</v>
          </cell>
          <cell r="AC2243" t="str">
            <v>SALE</v>
          </cell>
          <cell r="AD2243" t="str">
            <v xml:space="preserve"> </v>
          </cell>
          <cell r="AE2243" t="str">
            <v xml:space="preserve"> </v>
          </cell>
          <cell r="AF2243" t="str">
            <v xml:space="preserve"> </v>
          </cell>
          <cell r="AG2243" t="str">
            <v xml:space="preserve"> </v>
          </cell>
          <cell r="AH2243">
            <v>50</v>
          </cell>
          <cell r="AI2243">
            <v>0</v>
          </cell>
          <cell r="AJ2243">
            <v>0.01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-0.01</v>
          </cell>
          <cell r="AP2243">
            <v>0</v>
          </cell>
        </row>
        <row r="2244">
          <cell r="A2244">
            <v>1998</v>
          </cell>
          <cell r="B2244">
            <v>4</v>
          </cell>
          <cell r="C2244">
            <v>12</v>
          </cell>
          <cell r="D2244">
            <v>36038</v>
          </cell>
          <cell r="E2244" t="str">
            <v>SPBU</v>
          </cell>
          <cell r="F2244" t="str">
            <v>SPBU</v>
          </cell>
          <cell r="G2244" t="str">
            <v>030</v>
          </cell>
          <cell r="H2244" t="str">
            <v>ITB</v>
          </cell>
          <cell r="I2244" t="str">
            <v>Other</v>
          </cell>
          <cell r="J2244" t="str">
            <v>Other Products</v>
          </cell>
          <cell r="K2244" t="str">
            <v>2940</v>
          </cell>
          <cell r="L2244" t="str">
            <v>Literature Kits/Brochures</v>
          </cell>
          <cell r="M2244" t="str">
            <v>44171</v>
          </cell>
          <cell r="N2244" t="str">
            <v>41300</v>
          </cell>
          <cell r="O2244" t="str">
            <v>SP707156</v>
          </cell>
          <cell r="P2244">
            <v>36038</v>
          </cell>
          <cell r="Q2244" t="str">
            <v>Wireless Network</v>
          </cell>
          <cell r="R2244" t="str">
            <v>Dist</v>
          </cell>
          <cell r="S2244" t="str">
            <v>10030188</v>
          </cell>
          <cell r="T2244" t="str">
            <v>87-39963-50</v>
          </cell>
          <cell r="U2244" t="str">
            <v>TZAAA0007, RMA LABELS, GENERIC</v>
          </cell>
          <cell r="V2244" t="str">
            <v>REG</v>
          </cell>
          <cell r="W2244" t="str">
            <v>50065</v>
          </cell>
          <cell r="X2244" t="str">
            <v>Qualcomm SPBU Internal</v>
          </cell>
          <cell r="Y2244" t="str">
            <v>Qualcomm SPBU Internal</v>
          </cell>
          <cell r="Z2244" t="str">
            <v>USA</v>
          </cell>
          <cell r="AA2244" t="str">
            <v>WELCOME KIT</v>
          </cell>
          <cell r="AB2244" t="str">
            <v>Dist</v>
          </cell>
          <cell r="AC2244" t="str">
            <v>SALE</v>
          </cell>
          <cell r="AD2244" t="str">
            <v xml:space="preserve"> </v>
          </cell>
          <cell r="AE2244" t="str">
            <v xml:space="preserve"> </v>
          </cell>
          <cell r="AF2244" t="str">
            <v xml:space="preserve"> </v>
          </cell>
          <cell r="AG2244" t="str">
            <v xml:space="preserve"> </v>
          </cell>
          <cell r="AH2244">
            <v>50</v>
          </cell>
          <cell r="AI2244">
            <v>0</v>
          </cell>
          <cell r="AJ2244">
            <v>0.01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-0.01</v>
          </cell>
          <cell r="AP2244">
            <v>0</v>
          </cell>
        </row>
        <row r="2245">
          <cell r="A2245">
            <v>1998</v>
          </cell>
          <cell r="B2245">
            <v>4</v>
          </cell>
          <cell r="C2245">
            <v>12</v>
          </cell>
          <cell r="D2245">
            <v>36055</v>
          </cell>
          <cell r="E2245" t="str">
            <v>SPBU</v>
          </cell>
          <cell r="F2245" t="str">
            <v>SPBU</v>
          </cell>
          <cell r="G2245" t="str">
            <v>030</v>
          </cell>
          <cell r="H2245" t="str">
            <v>ITB</v>
          </cell>
          <cell r="I2245" t="str">
            <v>Other</v>
          </cell>
          <cell r="J2245" t="str">
            <v>Other Products</v>
          </cell>
          <cell r="K2245" t="str">
            <v>2710</v>
          </cell>
          <cell r="L2245" t="str">
            <v>Support Tools</v>
          </cell>
          <cell r="M2245" t="str">
            <v>44171</v>
          </cell>
          <cell r="N2245" t="str">
            <v>41100</v>
          </cell>
          <cell r="O2245" t="str">
            <v>SP703921</v>
          </cell>
          <cell r="P2245">
            <v>36055</v>
          </cell>
          <cell r="Q2245" t="str">
            <v>Radio Communications Cellular</v>
          </cell>
          <cell r="R2245" t="str">
            <v>Dist</v>
          </cell>
          <cell r="S2245" t="str">
            <v>10032238</v>
          </cell>
          <cell r="T2245" t="str">
            <v>62-60152-6</v>
          </cell>
          <cell r="U2245" t="str">
            <v>TSPST0001, PST-1, KIT,S/W UPGRADE,VER 12.50</v>
          </cell>
          <cell r="V2245" t="str">
            <v>REG</v>
          </cell>
          <cell r="W2245" t="str">
            <v>QSC41189</v>
          </cell>
          <cell r="X2245" t="str">
            <v>Radio Communications Cellular</v>
          </cell>
          <cell r="Y2245" t="str">
            <v>Radio Communications Cellular</v>
          </cell>
          <cell r="Z2245" t="str">
            <v>CAN</v>
          </cell>
          <cell r="AA2245" t="str">
            <v>SOFTWARE UPGRADE QSC-I</v>
          </cell>
          <cell r="AB2245" t="str">
            <v>Dist</v>
          </cell>
          <cell r="AC2245" t="str">
            <v>SALE</v>
          </cell>
          <cell r="AD2245" t="str">
            <v xml:space="preserve"> </v>
          </cell>
          <cell r="AE2245" t="str">
            <v xml:space="preserve"> </v>
          </cell>
          <cell r="AF2245" t="str">
            <v xml:space="preserve"> </v>
          </cell>
          <cell r="AG2245" t="str">
            <v xml:space="preserve"> </v>
          </cell>
          <cell r="AH2245">
            <v>1</v>
          </cell>
          <cell r="AI2245">
            <v>0</v>
          </cell>
          <cell r="AJ2245">
            <v>5.39</v>
          </cell>
          <cell r="AK2245">
            <v>0</v>
          </cell>
          <cell r="AL2245">
            <v>0</v>
          </cell>
          <cell r="AM2245">
            <v>0</v>
          </cell>
          <cell r="AN2245">
            <v>5.39</v>
          </cell>
          <cell r="AO2245">
            <v>-5.39</v>
          </cell>
          <cell r="AP2245">
            <v>0</v>
          </cell>
        </row>
        <row r="2246">
          <cell r="A2246">
            <v>1998</v>
          </cell>
          <cell r="B2246">
            <v>4</v>
          </cell>
          <cell r="C2246">
            <v>12</v>
          </cell>
          <cell r="D2246">
            <v>36042</v>
          </cell>
          <cell r="E2246" t="str">
            <v>SPBU</v>
          </cell>
          <cell r="F2246" t="str">
            <v>SPBU</v>
          </cell>
          <cell r="G2246" t="str">
            <v>030</v>
          </cell>
          <cell r="H2246" t="str">
            <v>ITB</v>
          </cell>
          <cell r="I2246" t="str">
            <v>Other</v>
          </cell>
          <cell r="J2246" t="str">
            <v>Other Products</v>
          </cell>
          <cell r="K2246" t="str">
            <v>2710</v>
          </cell>
          <cell r="L2246" t="str">
            <v>Support Tools</v>
          </cell>
          <cell r="M2246" t="str">
            <v>44171</v>
          </cell>
          <cell r="N2246" t="str">
            <v>41100</v>
          </cell>
          <cell r="O2246" t="str">
            <v>SP706455</v>
          </cell>
          <cell r="P2246">
            <v>36042</v>
          </cell>
          <cell r="Q2246" t="str">
            <v>Radio Dynamics Equipment Corp.</v>
          </cell>
          <cell r="R2246" t="str">
            <v>Dist</v>
          </cell>
          <cell r="S2246" t="str">
            <v>10030746</v>
          </cell>
          <cell r="T2246" t="str">
            <v>65-46421-5</v>
          </cell>
          <cell r="U2246" t="str">
            <v>TXDTA0101, TGPQ, TDIP, CABLE, DESIGN 3</v>
          </cell>
          <cell r="V2246" t="str">
            <v>REG</v>
          </cell>
          <cell r="W2246" t="str">
            <v>50425</v>
          </cell>
          <cell r="X2246" t="str">
            <v>Radio Dynamics Equipment Corp.</v>
          </cell>
          <cell r="Y2246" t="str">
            <v>Radio Dynamics Equipment Corp.</v>
          </cell>
          <cell r="Z2246" t="str">
            <v>USA</v>
          </cell>
          <cell r="AA2246" t="str">
            <v>122</v>
          </cell>
          <cell r="AB2246" t="str">
            <v>Dist</v>
          </cell>
          <cell r="AC2246" t="str">
            <v>SALE</v>
          </cell>
          <cell r="AD2246" t="str">
            <v xml:space="preserve"> </v>
          </cell>
          <cell r="AE2246" t="str">
            <v xml:space="preserve"> </v>
          </cell>
          <cell r="AF2246" t="str">
            <v xml:space="preserve"> </v>
          </cell>
          <cell r="AG2246" t="str">
            <v xml:space="preserve"> </v>
          </cell>
          <cell r="AH2246">
            <v>1</v>
          </cell>
          <cell r="AI2246">
            <v>150</v>
          </cell>
          <cell r="AJ2246">
            <v>109.6</v>
          </cell>
          <cell r="AK2246">
            <v>0</v>
          </cell>
          <cell r="AL2246">
            <v>150</v>
          </cell>
          <cell r="AM2246">
            <v>0</v>
          </cell>
          <cell r="AN2246">
            <v>109.6</v>
          </cell>
          <cell r="AO2246">
            <v>40.4</v>
          </cell>
          <cell r="AP2246">
            <v>150</v>
          </cell>
        </row>
        <row r="2247">
          <cell r="A2247">
            <v>1998</v>
          </cell>
          <cell r="B2247">
            <v>4</v>
          </cell>
          <cell r="C2247">
            <v>12</v>
          </cell>
          <cell r="D2247">
            <v>36032</v>
          </cell>
          <cell r="E2247" t="str">
            <v>SPBU</v>
          </cell>
          <cell r="F2247" t="str">
            <v>QRC</v>
          </cell>
          <cell r="G2247" t="str">
            <v>030</v>
          </cell>
          <cell r="H2247" t="str">
            <v>ITB</v>
          </cell>
          <cell r="I2247" t="str">
            <v>Other</v>
          </cell>
          <cell r="J2247" t="str">
            <v>Other Products</v>
          </cell>
          <cell r="K2247" t="str">
            <v>2720</v>
          </cell>
          <cell r="L2247" t="str">
            <v>Support Parts</v>
          </cell>
          <cell r="M2247" t="str">
            <v>44171</v>
          </cell>
          <cell r="N2247" t="str">
            <v>41100</v>
          </cell>
          <cell r="O2247" t="str">
            <v>PS204239</v>
          </cell>
          <cell r="P2247">
            <v>36032</v>
          </cell>
          <cell r="Q2247" t="str">
            <v>Ralph's Radio LTD</v>
          </cell>
          <cell r="R2247" t="str">
            <v>Dist</v>
          </cell>
          <cell r="S2247" t="str">
            <v>10029418</v>
          </cell>
          <cell r="T2247" t="str">
            <v>65-60309-1</v>
          </cell>
          <cell r="U2247" t="str">
            <v>TMAAA0005, QCP-800, KIT,REPLACEMENT,REAR HOUSING</v>
          </cell>
          <cell r="V2247" t="str">
            <v>REG</v>
          </cell>
          <cell r="W2247" t="str">
            <v>38159</v>
          </cell>
          <cell r="X2247" t="str">
            <v>Ralph's Radio LTD</v>
          </cell>
          <cell r="Y2247" t="str">
            <v>QRC</v>
          </cell>
          <cell r="Z2247" t="str">
            <v>CAN</v>
          </cell>
          <cell r="AA2247" t="str">
            <v>LEE</v>
          </cell>
          <cell r="AB2247" t="str">
            <v>Dist</v>
          </cell>
          <cell r="AC2247" t="str">
            <v>SALE</v>
          </cell>
          <cell r="AD2247" t="str">
            <v xml:space="preserve"> </v>
          </cell>
          <cell r="AE2247" t="str">
            <v xml:space="preserve"> </v>
          </cell>
          <cell r="AF2247" t="str">
            <v xml:space="preserve"> </v>
          </cell>
          <cell r="AG2247" t="str">
            <v xml:space="preserve"> </v>
          </cell>
          <cell r="AH2247">
            <v>1</v>
          </cell>
          <cell r="AI2247">
            <v>0</v>
          </cell>
          <cell r="AJ2247">
            <v>2.14</v>
          </cell>
          <cell r="AK2247">
            <v>0</v>
          </cell>
          <cell r="AL2247">
            <v>0</v>
          </cell>
          <cell r="AM2247">
            <v>0</v>
          </cell>
          <cell r="AN2247">
            <v>2.14</v>
          </cell>
          <cell r="AO2247">
            <v>-2.14</v>
          </cell>
          <cell r="AP2247">
            <v>0</v>
          </cell>
        </row>
        <row r="2248">
          <cell r="A2248">
            <v>1998</v>
          </cell>
          <cell r="B2248">
            <v>4</v>
          </cell>
          <cell r="C2248">
            <v>12</v>
          </cell>
          <cell r="D2248">
            <v>36056</v>
          </cell>
          <cell r="E2248" t="str">
            <v>SPBU</v>
          </cell>
          <cell r="F2248" t="str">
            <v>SPBU</v>
          </cell>
          <cell r="G2248" t="str">
            <v>030</v>
          </cell>
          <cell r="H2248" t="str">
            <v>ITB</v>
          </cell>
          <cell r="I2248" t="str">
            <v>Other</v>
          </cell>
          <cell r="J2248" t="str">
            <v>Other Products</v>
          </cell>
          <cell r="K2248" t="str">
            <v>2710</v>
          </cell>
          <cell r="L2248" t="str">
            <v>Support Tools</v>
          </cell>
          <cell r="M2248" t="str">
            <v>44171</v>
          </cell>
          <cell r="N2248" t="str">
            <v>41100</v>
          </cell>
          <cell r="O2248" t="str">
            <v>SP703922</v>
          </cell>
          <cell r="P2248">
            <v>36056</v>
          </cell>
          <cell r="Q2248" t="str">
            <v>Ralph's Radio LTD</v>
          </cell>
          <cell r="R2248" t="str">
            <v>Dist</v>
          </cell>
          <cell r="S2248" t="str">
            <v>10032529</v>
          </cell>
          <cell r="T2248" t="str">
            <v>62-60152-6</v>
          </cell>
          <cell r="U2248" t="str">
            <v>TSPST0001, PST-1, KIT,S/W UPGRADE,VER 12.50</v>
          </cell>
          <cell r="V2248" t="str">
            <v>REG</v>
          </cell>
          <cell r="W2248" t="str">
            <v>38159</v>
          </cell>
          <cell r="X2248" t="str">
            <v>Ralph's Radio LTD</v>
          </cell>
          <cell r="Y2248" t="str">
            <v>Ralph's Radio LTD</v>
          </cell>
          <cell r="Z2248" t="str">
            <v>CAN</v>
          </cell>
          <cell r="AA2248" t="str">
            <v>SOFTWARE UPGRADE QSC-I</v>
          </cell>
          <cell r="AB2248" t="str">
            <v>Dist</v>
          </cell>
          <cell r="AC2248" t="str">
            <v>SALE</v>
          </cell>
          <cell r="AD2248" t="str">
            <v xml:space="preserve"> </v>
          </cell>
          <cell r="AE2248" t="str">
            <v xml:space="preserve"> </v>
          </cell>
          <cell r="AF2248" t="str">
            <v xml:space="preserve"> </v>
          </cell>
          <cell r="AG2248" t="str">
            <v xml:space="preserve"> </v>
          </cell>
          <cell r="AH2248">
            <v>1</v>
          </cell>
          <cell r="AI2248">
            <v>0</v>
          </cell>
          <cell r="AJ2248">
            <v>5.39</v>
          </cell>
          <cell r="AK2248">
            <v>0</v>
          </cell>
          <cell r="AL2248">
            <v>0</v>
          </cell>
          <cell r="AM2248">
            <v>0</v>
          </cell>
          <cell r="AN2248">
            <v>5.39</v>
          </cell>
          <cell r="AO2248">
            <v>-5.39</v>
          </cell>
          <cell r="AP2248">
            <v>0</v>
          </cell>
        </row>
        <row r="2249">
          <cell r="A2249">
            <v>1998</v>
          </cell>
          <cell r="B2249">
            <v>4</v>
          </cell>
          <cell r="C2249">
            <v>12</v>
          </cell>
          <cell r="D2249">
            <v>36056</v>
          </cell>
          <cell r="E2249" t="str">
            <v>SPBU</v>
          </cell>
          <cell r="F2249" t="str">
            <v>SPBU</v>
          </cell>
          <cell r="G2249" t="str">
            <v>030</v>
          </cell>
          <cell r="H2249" t="str">
            <v>ITB</v>
          </cell>
          <cell r="I2249" t="str">
            <v>Accessories</v>
          </cell>
          <cell r="J2249" t="str">
            <v>TGP Accessories</v>
          </cell>
          <cell r="K2249" t="str">
            <v>2030</v>
          </cell>
          <cell r="L2249" t="str">
            <v>TGP Accessories</v>
          </cell>
          <cell r="M2249" t="str">
            <v>44171</v>
          </cell>
          <cell r="N2249" t="str">
            <v>41100</v>
          </cell>
          <cell r="O2249" t="str">
            <v>SP705988</v>
          </cell>
          <cell r="P2249">
            <v>36056</v>
          </cell>
          <cell r="Q2249" t="str">
            <v>Rohde &amp; Schwarz</v>
          </cell>
          <cell r="R2249" t="str">
            <v>Dist</v>
          </cell>
          <cell r="S2249" t="str">
            <v>10032523</v>
          </cell>
          <cell r="T2249" t="str">
            <v>65-66453-5</v>
          </cell>
          <cell r="U2249" t="str">
            <v>TXCKT0101, TGPQ, HFK, Retail, En/Sp</v>
          </cell>
          <cell r="V2249" t="str">
            <v>REG</v>
          </cell>
          <cell r="W2249" t="str">
            <v>27790</v>
          </cell>
          <cell r="X2249" t="str">
            <v>Rohde &amp; Schwarz</v>
          </cell>
          <cell r="Y2249" t="str">
            <v>Rohde &amp; Schwarz</v>
          </cell>
          <cell r="Z2249" t="str">
            <v>DEU</v>
          </cell>
          <cell r="AA2249" t="str">
            <v>987861/1018</v>
          </cell>
          <cell r="AB2249" t="str">
            <v>Dist</v>
          </cell>
          <cell r="AC2249" t="str">
            <v>SALE</v>
          </cell>
          <cell r="AD2249" t="str">
            <v xml:space="preserve"> </v>
          </cell>
          <cell r="AE2249" t="str">
            <v xml:space="preserve"> </v>
          </cell>
          <cell r="AF2249" t="str">
            <v xml:space="preserve"> </v>
          </cell>
          <cell r="AG2249" t="str">
            <v xml:space="preserve"> </v>
          </cell>
          <cell r="AH2249">
            <v>8</v>
          </cell>
          <cell r="AI2249">
            <v>1592</v>
          </cell>
          <cell r="AJ2249">
            <v>1197.92</v>
          </cell>
          <cell r="AK2249">
            <v>0</v>
          </cell>
          <cell r="AL2249">
            <v>199</v>
          </cell>
          <cell r="AM2249">
            <v>0</v>
          </cell>
          <cell r="AN2249">
            <v>149.74</v>
          </cell>
          <cell r="AO2249">
            <v>394.08</v>
          </cell>
          <cell r="AP2249">
            <v>1592</v>
          </cell>
        </row>
        <row r="2250">
          <cell r="A2250">
            <v>1998</v>
          </cell>
          <cell r="B2250">
            <v>4</v>
          </cell>
          <cell r="C2250">
            <v>12</v>
          </cell>
          <cell r="D2250">
            <v>36056</v>
          </cell>
          <cell r="E2250" t="str">
            <v>SPBU</v>
          </cell>
          <cell r="F2250" t="str">
            <v>SPBU</v>
          </cell>
          <cell r="G2250" t="str">
            <v>030</v>
          </cell>
          <cell r="H2250" t="str">
            <v>ITB</v>
          </cell>
          <cell r="I2250" t="str">
            <v>Other</v>
          </cell>
          <cell r="J2250" t="str">
            <v>Other Products</v>
          </cell>
          <cell r="K2250" t="str">
            <v>2710</v>
          </cell>
          <cell r="L2250" t="str">
            <v>Support Tools</v>
          </cell>
          <cell r="M2250" t="str">
            <v>44171</v>
          </cell>
          <cell r="N2250" t="str">
            <v>41100</v>
          </cell>
          <cell r="O2250" t="str">
            <v>SP705768</v>
          </cell>
          <cell r="P2250">
            <v>36056</v>
          </cell>
          <cell r="Q2250" t="str">
            <v>Rohde &amp; Schwarz</v>
          </cell>
          <cell r="R2250" t="str">
            <v>Dist</v>
          </cell>
          <cell r="S2250" t="str">
            <v>10032522</v>
          </cell>
          <cell r="T2250" t="str">
            <v>62-60152-6</v>
          </cell>
          <cell r="U2250" t="str">
            <v>TSPST0001, PST-1, KIT,S/W UPGRADE,VER 12.50</v>
          </cell>
          <cell r="V2250" t="str">
            <v>REG</v>
          </cell>
          <cell r="W2250" t="str">
            <v>27790</v>
          </cell>
          <cell r="X2250" t="str">
            <v>Rohde &amp; Schwarz</v>
          </cell>
          <cell r="Y2250" t="str">
            <v>Rohde &amp; Schwarz</v>
          </cell>
          <cell r="Z2250" t="str">
            <v>USA</v>
          </cell>
          <cell r="AA2250" t="str">
            <v>SOFTWARE MAINT PST1-I</v>
          </cell>
          <cell r="AB2250" t="str">
            <v>Dist</v>
          </cell>
          <cell r="AC2250" t="str">
            <v>SALE</v>
          </cell>
          <cell r="AD2250" t="str">
            <v xml:space="preserve"> </v>
          </cell>
          <cell r="AE2250" t="str">
            <v xml:space="preserve"> </v>
          </cell>
          <cell r="AF2250" t="str">
            <v xml:space="preserve"> </v>
          </cell>
          <cell r="AG2250" t="str">
            <v xml:space="preserve"> </v>
          </cell>
          <cell r="AH2250">
            <v>1</v>
          </cell>
          <cell r="AI2250">
            <v>0</v>
          </cell>
          <cell r="AJ2250">
            <v>5.39</v>
          </cell>
          <cell r="AK2250">
            <v>0</v>
          </cell>
          <cell r="AL2250">
            <v>0</v>
          </cell>
          <cell r="AM2250">
            <v>0</v>
          </cell>
          <cell r="AN2250">
            <v>5.39</v>
          </cell>
          <cell r="AO2250">
            <v>-5.39</v>
          </cell>
          <cell r="AP2250">
            <v>0</v>
          </cell>
        </row>
        <row r="2251">
          <cell r="A2251">
            <v>1998</v>
          </cell>
          <cell r="B2251">
            <v>4</v>
          </cell>
          <cell r="C2251">
            <v>12</v>
          </cell>
          <cell r="D2251">
            <v>36042</v>
          </cell>
          <cell r="E2251" t="str">
            <v>SPBU</v>
          </cell>
          <cell r="F2251" t="str">
            <v>SPBU</v>
          </cell>
          <cell r="G2251" t="str">
            <v>030</v>
          </cell>
          <cell r="H2251" t="str">
            <v>ITB</v>
          </cell>
          <cell r="I2251" t="str">
            <v>Phones</v>
          </cell>
          <cell r="J2251" t="str">
            <v>TGP Phones</v>
          </cell>
          <cell r="K2251" t="str">
            <v>2210</v>
          </cell>
          <cell r="L2251" t="str">
            <v>TGP Cellular Phones</v>
          </cell>
          <cell r="M2251" t="str">
            <v>44171</v>
          </cell>
          <cell r="N2251" t="str">
            <v>41100</v>
          </cell>
          <cell r="O2251" t="str">
            <v>SP707124</v>
          </cell>
          <cell r="P2251">
            <v>36042</v>
          </cell>
          <cell r="Q2251" t="str">
            <v>Safco Corporation</v>
          </cell>
          <cell r="R2251" t="str">
            <v>Dist</v>
          </cell>
          <cell r="S2251" t="str">
            <v>10030760</v>
          </cell>
          <cell r="T2251" t="str">
            <v>65-56088-12</v>
          </cell>
          <cell r="U2251" t="str">
            <v>TKAAM0001, QCP-820, W/ENCRY, W/A-KEY, PHONE KIT, QC BRANDED</v>
          </cell>
          <cell r="V2251" t="str">
            <v>REG</v>
          </cell>
          <cell r="W2251" t="str">
            <v>27791</v>
          </cell>
          <cell r="X2251" t="str">
            <v>Safco Corporation</v>
          </cell>
          <cell r="Y2251" t="str">
            <v>Safco Corporation</v>
          </cell>
          <cell r="Z2251" t="str">
            <v>USA</v>
          </cell>
          <cell r="AA2251" t="str">
            <v>514190</v>
          </cell>
          <cell r="AB2251" t="str">
            <v>Dist</v>
          </cell>
          <cell r="AC2251" t="str">
            <v>SALE</v>
          </cell>
          <cell r="AD2251" t="str">
            <v xml:space="preserve"> </v>
          </cell>
          <cell r="AE2251" t="str">
            <v xml:space="preserve"> </v>
          </cell>
          <cell r="AF2251" t="str">
            <v xml:space="preserve"> </v>
          </cell>
          <cell r="AG2251" t="str">
            <v xml:space="preserve"> </v>
          </cell>
          <cell r="AH2251">
            <v>20</v>
          </cell>
          <cell r="AI2251">
            <v>7900</v>
          </cell>
          <cell r="AJ2251">
            <v>4292.6000000000004</v>
          </cell>
          <cell r="AK2251">
            <v>0</v>
          </cell>
          <cell r="AL2251">
            <v>395</v>
          </cell>
          <cell r="AM2251">
            <v>0</v>
          </cell>
          <cell r="AN2251">
            <v>214.63</v>
          </cell>
          <cell r="AO2251">
            <v>3607.4</v>
          </cell>
          <cell r="AP2251">
            <v>7900</v>
          </cell>
        </row>
        <row r="2252">
          <cell r="A2252">
            <v>1998</v>
          </cell>
          <cell r="B2252">
            <v>4</v>
          </cell>
          <cell r="C2252">
            <v>12</v>
          </cell>
          <cell r="D2252">
            <v>36049</v>
          </cell>
          <cell r="E2252" t="str">
            <v>SPBU</v>
          </cell>
          <cell r="F2252" t="str">
            <v>SPBU</v>
          </cell>
          <cell r="G2252" t="str">
            <v>030</v>
          </cell>
          <cell r="H2252" t="str">
            <v>ITB</v>
          </cell>
          <cell r="I2252" t="str">
            <v>Phones</v>
          </cell>
          <cell r="J2252" t="str">
            <v>TGP Phones</v>
          </cell>
          <cell r="K2252" t="str">
            <v>2210</v>
          </cell>
          <cell r="L2252" t="str">
            <v>TGP Cellular Phones</v>
          </cell>
          <cell r="M2252" t="str">
            <v>44171</v>
          </cell>
          <cell r="N2252" t="str">
            <v>41100</v>
          </cell>
          <cell r="O2252" t="str">
            <v>SP707306</v>
          </cell>
          <cell r="P2252">
            <v>36049</v>
          </cell>
          <cell r="Q2252" t="str">
            <v>Safco Corporation</v>
          </cell>
          <cell r="R2252" t="str">
            <v>Dist</v>
          </cell>
          <cell r="S2252" t="str">
            <v>10031530</v>
          </cell>
          <cell r="T2252" t="str">
            <v>65-56088-12</v>
          </cell>
          <cell r="U2252" t="str">
            <v>TKAAM0001, QCP-820, W/ENCRY, W/A-KEY, PHONE KIT, QC BRANDED</v>
          </cell>
          <cell r="V2252" t="str">
            <v>REG</v>
          </cell>
          <cell r="W2252" t="str">
            <v>27791</v>
          </cell>
          <cell r="X2252" t="str">
            <v>Safco Corporation</v>
          </cell>
          <cell r="Y2252" t="str">
            <v>Safco Corporation</v>
          </cell>
          <cell r="Z2252" t="str">
            <v>USA</v>
          </cell>
          <cell r="AA2252" t="str">
            <v>514238</v>
          </cell>
          <cell r="AB2252" t="str">
            <v>Dist</v>
          </cell>
          <cell r="AC2252" t="str">
            <v>SALE</v>
          </cell>
          <cell r="AD2252" t="str">
            <v xml:space="preserve"> </v>
          </cell>
          <cell r="AE2252" t="str">
            <v xml:space="preserve"> </v>
          </cell>
          <cell r="AF2252" t="str">
            <v xml:space="preserve"> </v>
          </cell>
          <cell r="AG2252" t="str">
            <v xml:space="preserve"> </v>
          </cell>
          <cell r="AH2252">
            <v>40</v>
          </cell>
          <cell r="AI2252">
            <v>15800</v>
          </cell>
          <cell r="AJ2252">
            <v>8585.2000000000007</v>
          </cell>
          <cell r="AK2252">
            <v>0</v>
          </cell>
          <cell r="AL2252">
            <v>395</v>
          </cell>
          <cell r="AM2252">
            <v>0</v>
          </cell>
          <cell r="AN2252">
            <v>214.63</v>
          </cell>
          <cell r="AO2252">
            <v>7214.8</v>
          </cell>
          <cell r="AP2252">
            <v>15800</v>
          </cell>
        </row>
        <row r="2253">
          <cell r="A2253">
            <v>1998</v>
          </cell>
          <cell r="B2253">
            <v>4</v>
          </cell>
          <cell r="C2253">
            <v>12</v>
          </cell>
          <cell r="D2253">
            <v>36055</v>
          </cell>
          <cell r="E2253" t="str">
            <v>SPBU</v>
          </cell>
          <cell r="F2253" t="str">
            <v>SPBU</v>
          </cell>
          <cell r="G2253" t="str">
            <v>030</v>
          </cell>
          <cell r="H2253" t="str">
            <v>ITB</v>
          </cell>
          <cell r="I2253" t="str">
            <v>Other</v>
          </cell>
          <cell r="J2253" t="str">
            <v>Other Products</v>
          </cell>
          <cell r="K2253" t="str">
            <v>2710</v>
          </cell>
          <cell r="L2253" t="str">
            <v>Support Tools</v>
          </cell>
          <cell r="M2253" t="str">
            <v>44171</v>
          </cell>
          <cell r="N2253" t="str">
            <v>41100</v>
          </cell>
          <cell r="O2253" t="str">
            <v>SP706664</v>
          </cell>
          <cell r="P2253">
            <v>36055</v>
          </cell>
          <cell r="Q2253" t="str">
            <v>Safco Corporation</v>
          </cell>
          <cell r="R2253" t="str">
            <v>Dist</v>
          </cell>
          <cell r="S2253" t="str">
            <v>10032167</v>
          </cell>
          <cell r="T2253" t="str">
            <v>62-60152-6</v>
          </cell>
          <cell r="U2253" t="str">
            <v>TSPST0001, PST-1, KIT,S/W UPGRADE,VER 12.50</v>
          </cell>
          <cell r="V2253" t="str">
            <v>REG</v>
          </cell>
          <cell r="W2253" t="str">
            <v>27791</v>
          </cell>
          <cell r="X2253" t="str">
            <v>Safco Corporation</v>
          </cell>
          <cell r="Y2253" t="str">
            <v>Safco Corporation</v>
          </cell>
          <cell r="Z2253" t="str">
            <v>USA</v>
          </cell>
          <cell r="AA2253" t="str">
            <v>SOFTWARE MAINT PST1-D</v>
          </cell>
          <cell r="AB2253" t="str">
            <v>Dist</v>
          </cell>
          <cell r="AC2253" t="str">
            <v>SALE</v>
          </cell>
          <cell r="AD2253" t="str">
            <v xml:space="preserve"> </v>
          </cell>
          <cell r="AE2253" t="str">
            <v xml:space="preserve"> </v>
          </cell>
          <cell r="AF2253" t="str">
            <v xml:space="preserve"> </v>
          </cell>
          <cell r="AG2253" t="str">
            <v xml:space="preserve"> </v>
          </cell>
          <cell r="AH2253">
            <v>1</v>
          </cell>
          <cell r="AI2253">
            <v>0</v>
          </cell>
          <cell r="AJ2253">
            <v>5.39</v>
          </cell>
          <cell r="AK2253">
            <v>0</v>
          </cell>
          <cell r="AL2253">
            <v>0</v>
          </cell>
          <cell r="AM2253">
            <v>0</v>
          </cell>
          <cell r="AN2253">
            <v>5.39</v>
          </cell>
          <cell r="AO2253">
            <v>-5.39</v>
          </cell>
          <cell r="AP2253">
            <v>0</v>
          </cell>
        </row>
        <row r="2254">
          <cell r="A2254">
            <v>1998</v>
          </cell>
          <cell r="B2254">
            <v>4</v>
          </cell>
          <cell r="C2254">
            <v>12</v>
          </cell>
          <cell r="D2254">
            <v>36056</v>
          </cell>
          <cell r="E2254" t="str">
            <v>SPBU</v>
          </cell>
          <cell r="F2254" t="str">
            <v>SPBU</v>
          </cell>
          <cell r="G2254" t="str">
            <v>030</v>
          </cell>
          <cell r="H2254" t="str">
            <v>ITB</v>
          </cell>
          <cell r="I2254" t="str">
            <v>Other</v>
          </cell>
          <cell r="J2254" t="str">
            <v>Other Products</v>
          </cell>
          <cell r="K2254" t="str">
            <v>2710</v>
          </cell>
          <cell r="L2254" t="str">
            <v>Support Tools</v>
          </cell>
          <cell r="M2254" t="str">
            <v>44171</v>
          </cell>
          <cell r="N2254" t="str">
            <v>41100</v>
          </cell>
          <cell r="O2254" t="str">
            <v>SP706895</v>
          </cell>
          <cell r="P2254">
            <v>36056</v>
          </cell>
          <cell r="Q2254" t="str">
            <v>Safco Corporation</v>
          </cell>
          <cell r="R2254" t="str">
            <v>Dist</v>
          </cell>
          <cell r="S2254" t="str">
            <v>10032524</v>
          </cell>
          <cell r="T2254" t="str">
            <v>62-60152-6</v>
          </cell>
          <cell r="U2254" t="str">
            <v>TSPST0001, PST-1, KIT,S/W UPGRADE,VER 12.50</v>
          </cell>
          <cell r="V2254" t="str">
            <v>REG</v>
          </cell>
          <cell r="W2254" t="str">
            <v>27791</v>
          </cell>
          <cell r="X2254" t="str">
            <v>Safco Corporation</v>
          </cell>
          <cell r="Y2254" t="str">
            <v>Safco Corporation</v>
          </cell>
          <cell r="Z2254" t="str">
            <v>USA</v>
          </cell>
          <cell r="AA2254" t="str">
            <v>SOFTWARE MAINT PST1-D</v>
          </cell>
          <cell r="AB2254" t="str">
            <v>Dist</v>
          </cell>
          <cell r="AC2254" t="str">
            <v>SALE</v>
          </cell>
          <cell r="AD2254" t="str">
            <v xml:space="preserve"> </v>
          </cell>
          <cell r="AE2254" t="str">
            <v xml:space="preserve"> </v>
          </cell>
          <cell r="AF2254" t="str">
            <v xml:space="preserve"> </v>
          </cell>
          <cell r="AG2254" t="str">
            <v xml:space="preserve"> </v>
          </cell>
          <cell r="AH2254">
            <v>5</v>
          </cell>
          <cell r="AI2254">
            <v>0</v>
          </cell>
          <cell r="AJ2254">
            <v>26.93</v>
          </cell>
          <cell r="AK2254">
            <v>0</v>
          </cell>
          <cell r="AL2254">
            <v>0</v>
          </cell>
          <cell r="AM2254">
            <v>0</v>
          </cell>
          <cell r="AN2254">
            <v>5.39</v>
          </cell>
          <cell r="AO2254">
            <v>-26.93</v>
          </cell>
          <cell r="AP2254">
            <v>0</v>
          </cell>
        </row>
        <row r="2255">
          <cell r="A2255">
            <v>1998</v>
          </cell>
          <cell r="B2255">
            <v>4</v>
          </cell>
          <cell r="C2255">
            <v>12</v>
          </cell>
          <cell r="D2255">
            <v>36041</v>
          </cell>
          <cell r="E2255" t="str">
            <v>SPBU</v>
          </cell>
          <cell r="F2255" t="str">
            <v>SPBU</v>
          </cell>
          <cell r="G2255" t="str">
            <v>030</v>
          </cell>
          <cell r="H2255" t="str">
            <v>ITB</v>
          </cell>
          <cell r="I2255" t="str">
            <v>Phones</v>
          </cell>
          <cell r="J2255" t="str">
            <v>TGP Phones</v>
          </cell>
          <cell r="K2255" t="str">
            <v>2210</v>
          </cell>
          <cell r="L2255" t="str">
            <v>TGP Cellular Phones</v>
          </cell>
          <cell r="M2255" t="str">
            <v>44171</v>
          </cell>
          <cell r="N2255" t="str">
            <v>41100</v>
          </cell>
          <cell r="O2255" t="str">
            <v>SP707173</v>
          </cell>
          <cell r="P2255">
            <v>36041</v>
          </cell>
          <cell r="Q2255" t="str">
            <v>Sage Instruments, Inc.</v>
          </cell>
          <cell r="R2255" t="str">
            <v>Dist</v>
          </cell>
          <cell r="S2255" t="str">
            <v>10030654</v>
          </cell>
          <cell r="T2255" t="str">
            <v>65-56088-12</v>
          </cell>
          <cell r="U2255" t="str">
            <v>TKAAM0001, QCP-820, W/ENCRY, W/A-KEY, PHONE KIT, QC BRANDED</v>
          </cell>
          <cell r="V2255" t="str">
            <v>REG</v>
          </cell>
          <cell r="W2255" t="str">
            <v>27792</v>
          </cell>
          <cell r="X2255" t="str">
            <v>Sage Instruments, Inc.</v>
          </cell>
          <cell r="Y2255" t="str">
            <v>Sage Instruments, Inc.</v>
          </cell>
          <cell r="Z2255" t="str">
            <v>USA</v>
          </cell>
          <cell r="AA2255" t="str">
            <v>10050</v>
          </cell>
          <cell r="AB2255" t="str">
            <v>Dist</v>
          </cell>
          <cell r="AC2255" t="str">
            <v>SALE</v>
          </cell>
          <cell r="AD2255" t="str">
            <v xml:space="preserve"> </v>
          </cell>
          <cell r="AE2255" t="str">
            <v xml:space="preserve"> </v>
          </cell>
          <cell r="AF2255" t="str">
            <v xml:space="preserve"> </v>
          </cell>
          <cell r="AG2255" t="str">
            <v xml:space="preserve"> </v>
          </cell>
          <cell r="AH2255">
            <v>15</v>
          </cell>
          <cell r="AI2255">
            <v>5925</v>
          </cell>
          <cell r="AJ2255">
            <v>3219.45</v>
          </cell>
          <cell r="AK2255">
            <v>0</v>
          </cell>
          <cell r="AL2255">
            <v>395</v>
          </cell>
          <cell r="AM2255">
            <v>0</v>
          </cell>
          <cell r="AN2255">
            <v>214.63</v>
          </cell>
          <cell r="AO2255">
            <v>2705.55</v>
          </cell>
          <cell r="AP2255">
            <v>5925</v>
          </cell>
        </row>
        <row r="2256">
          <cell r="A2256">
            <v>1998</v>
          </cell>
          <cell r="B2256">
            <v>4</v>
          </cell>
          <cell r="C2256">
            <v>12</v>
          </cell>
          <cell r="D2256">
            <v>36056</v>
          </cell>
          <cell r="E2256" t="str">
            <v>SPBU</v>
          </cell>
          <cell r="F2256" t="str">
            <v>SPBU</v>
          </cell>
          <cell r="G2256" t="str">
            <v>030</v>
          </cell>
          <cell r="H2256" t="str">
            <v>ITB</v>
          </cell>
          <cell r="I2256" t="str">
            <v>Other</v>
          </cell>
          <cell r="J2256" t="str">
            <v>Other Products</v>
          </cell>
          <cell r="K2256" t="str">
            <v>2710</v>
          </cell>
          <cell r="L2256" t="str">
            <v>Support Tools</v>
          </cell>
          <cell r="M2256" t="str">
            <v>44171</v>
          </cell>
          <cell r="N2256" t="str">
            <v>41100</v>
          </cell>
          <cell r="O2256" t="str">
            <v>SP707271</v>
          </cell>
          <cell r="P2256">
            <v>36056</v>
          </cell>
          <cell r="Q2256" t="str">
            <v>Sage Instruments, Inc.</v>
          </cell>
          <cell r="R2256" t="str">
            <v>Dist</v>
          </cell>
          <cell r="S2256" t="str">
            <v>10032525</v>
          </cell>
          <cell r="T2256" t="str">
            <v>CV90-46115-1</v>
          </cell>
          <cell r="U2256" t="str">
            <v>TADTA0102, TGP, DATA CABLE</v>
          </cell>
          <cell r="V2256" t="str">
            <v>REG</v>
          </cell>
          <cell r="W2256" t="str">
            <v>27792</v>
          </cell>
          <cell r="X2256" t="str">
            <v>Sage Instruments, Inc.</v>
          </cell>
          <cell r="Y2256" t="str">
            <v>Sage Instruments, Inc.</v>
          </cell>
          <cell r="Z2256" t="str">
            <v>USA</v>
          </cell>
          <cell r="AA2256" t="str">
            <v>10070</v>
          </cell>
          <cell r="AB2256" t="str">
            <v>Dist</v>
          </cell>
          <cell r="AC2256" t="str">
            <v>SALE</v>
          </cell>
          <cell r="AD2256" t="str">
            <v xml:space="preserve"> </v>
          </cell>
          <cell r="AE2256" t="str">
            <v xml:space="preserve"> </v>
          </cell>
          <cell r="AF2256" t="str">
            <v xml:space="preserve"> </v>
          </cell>
          <cell r="AG2256" t="str">
            <v xml:space="preserve"> </v>
          </cell>
          <cell r="AH2256">
            <v>15</v>
          </cell>
          <cell r="AI2256">
            <v>1125</v>
          </cell>
          <cell r="AJ2256">
            <v>315.19</v>
          </cell>
          <cell r="AK2256">
            <v>0</v>
          </cell>
          <cell r="AL2256">
            <v>75</v>
          </cell>
          <cell r="AM2256">
            <v>0</v>
          </cell>
          <cell r="AN2256">
            <v>21.01</v>
          </cell>
          <cell r="AO2256">
            <v>809.81</v>
          </cell>
          <cell r="AP2256">
            <v>1125</v>
          </cell>
        </row>
        <row r="2257">
          <cell r="A2257">
            <v>1998</v>
          </cell>
          <cell r="B2257">
            <v>4</v>
          </cell>
          <cell r="C2257">
            <v>12</v>
          </cell>
          <cell r="D2257">
            <v>36054</v>
          </cell>
          <cell r="E2257" t="str">
            <v>SPBU</v>
          </cell>
          <cell r="F2257" t="str">
            <v>QRC</v>
          </cell>
          <cell r="G2257" t="str">
            <v>030</v>
          </cell>
          <cell r="H2257" t="str">
            <v>ITB</v>
          </cell>
          <cell r="I2257" t="str">
            <v>Other</v>
          </cell>
          <cell r="J2257" t="str">
            <v>Other Products</v>
          </cell>
          <cell r="K2257" t="str">
            <v>2720</v>
          </cell>
          <cell r="L2257" t="str">
            <v>Support Parts</v>
          </cell>
          <cell r="M2257" t="str">
            <v>44171</v>
          </cell>
          <cell r="N2257" t="str">
            <v>41100</v>
          </cell>
          <cell r="O2257" t="str">
            <v>SP706611</v>
          </cell>
          <cell r="P2257">
            <v>36053</v>
          </cell>
          <cell r="Q2257" t="str">
            <v>Scottsdale Cellular LC</v>
          </cell>
          <cell r="R2257" t="str">
            <v>Dist</v>
          </cell>
          <cell r="S2257" t="str">
            <v>10031989</v>
          </cell>
          <cell r="T2257" t="str">
            <v>302-03753-0003</v>
          </cell>
          <cell r="U2257" t="str">
            <v>TMSRP0101, TGP, SWITCH, JOG, ENCODER EDGE DRIVE</v>
          </cell>
          <cell r="V2257" t="str">
            <v>REG</v>
          </cell>
          <cell r="W2257" t="str">
            <v>QSC41479</v>
          </cell>
          <cell r="X2257" t="str">
            <v>Scottsdale Cellular LC</v>
          </cell>
          <cell r="Y2257" t="str">
            <v>QRC</v>
          </cell>
          <cell r="Z2257" t="str">
            <v>USA</v>
          </cell>
          <cell r="AA2257" t="str">
            <v>071698DLM-1</v>
          </cell>
          <cell r="AB2257" t="str">
            <v>Dist</v>
          </cell>
          <cell r="AC2257" t="str">
            <v>SALE</v>
          </cell>
          <cell r="AD2257" t="str">
            <v xml:space="preserve"> </v>
          </cell>
          <cell r="AE2257" t="str">
            <v xml:space="preserve"> </v>
          </cell>
          <cell r="AF2257" t="str">
            <v xml:space="preserve"> </v>
          </cell>
          <cell r="AG2257" t="str">
            <v xml:space="preserve"> </v>
          </cell>
          <cell r="AH2257">
            <v>10</v>
          </cell>
          <cell r="AI2257">
            <v>51.3</v>
          </cell>
          <cell r="AJ2257">
            <v>17.100000000000001</v>
          </cell>
          <cell r="AK2257">
            <v>0</v>
          </cell>
          <cell r="AL2257">
            <v>5.13</v>
          </cell>
          <cell r="AM2257">
            <v>0</v>
          </cell>
          <cell r="AN2257">
            <v>1.71</v>
          </cell>
          <cell r="AO2257">
            <v>34.200000000000003</v>
          </cell>
          <cell r="AP2257">
            <v>51.3</v>
          </cell>
        </row>
        <row r="2258">
          <cell r="A2258">
            <v>1998</v>
          </cell>
          <cell r="B2258">
            <v>4</v>
          </cell>
          <cell r="C2258">
            <v>12</v>
          </cell>
          <cell r="D2258">
            <v>36054</v>
          </cell>
          <cell r="E2258" t="str">
            <v>SPBU</v>
          </cell>
          <cell r="F2258" t="str">
            <v>QRC</v>
          </cell>
          <cell r="G2258" t="str">
            <v>030</v>
          </cell>
          <cell r="H2258" t="str">
            <v>ITB</v>
          </cell>
          <cell r="I2258" t="str">
            <v>Other</v>
          </cell>
          <cell r="J2258" t="str">
            <v>Other Products</v>
          </cell>
          <cell r="K2258" t="str">
            <v>2720</v>
          </cell>
          <cell r="L2258" t="str">
            <v>Support Parts</v>
          </cell>
          <cell r="M2258" t="str">
            <v>44171</v>
          </cell>
          <cell r="N2258" t="str">
            <v>41100</v>
          </cell>
          <cell r="O2258" t="str">
            <v>SP706611</v>
          </cell>
          <cell r="P2258">
            <v>36053</v>
          </cell>
          <cell r="Q2258" t="str">
            <v>Scottsdale Cellular LC</v>
          </cell>
          <cell r="R2258" t="str">
            <v>Dist</v>
          </cell>
          <cell r="S2258" t="str">
            <v>10031989</v>
          </cell>
          <cell r="T2258" t="str">
            <v>330-03654-0000</v>
          </cell>
          <cell r="U2258" t="str">
            <v>SPEAKER,RECEIVER DYNAMIC</v>
          </cell>
          <cell r="V2258" t="str">
            <v>REG</v>
          </cell>
          <cell r="W2258" t="str">
            <v>QSC41479</v>
          </cell>
          <cell r="X2258" t="str">
            <v>Scottsdale Cellular LC</v>
          </cell>
          <cell r="Y2258" t="str">
            <v>QRC</v>
          </cell>
          <cell r="Z2258" t="str">
            <v>USA</v>
          </cell>
          <cell r="AA2258" t="str">
            <v>071698DLM-1</v>
          </cell>
          <cell r="AB2258" t="str">
            <v>Dist</v>
          </cell>
          <cell r="AC2258" t="str">
            <v>SALE</v>
          </cell>
          <cell r="AD2258" t="str">
            <v xml:space="preserve"> </v>
          </cell>
          <cell r="AE2258" t="str">
            <v xml:space="preserve"> </v>
          </cell>
          <cell r="AF2258" t="str">
            <v xml:space="preserve"> </v>
          </cell>
          <cell r="AG2258" t="str">
            <v xml:space="preserve"> </v>
          </cell>
          <cell r="AH2258">
            <v>10</v>
          </cell>
          <cell r="AI2258">
            <v>10</v>
          </cell>
          <cell r="AJ2258">
            <v>13.9</v>
          </cell>
          <cell r="AK2258">
            <v>0</v>
          </cell>
          <cell r="AL2258">
            <v>1</v>
          </cell>
          <cell r="AM2258">
            <v>0</v>
          </cell>
          <cell r="AN2258">
            <v>1.39</v>
          </cell>
          <cell r="AO2258">
            <v>-3.9</v>
          </cell>
          <cell r="AP2258">
            <v>10</v>
          </cell>
        </row>
        <row r="2259">
          <cell r="A2259">
            <v>1998</v>
          </cell>
          <cell r="B2259">
            <v>4</v>
          </cell>
          <cell r="C2259">
            <v>12</v>
          </cell>
          <cell r="D2259">
            <v>36054</v>
          </cell>
          <cell r="E2259" t="str">
            <v>SPBU</v>
          </cell>
          <cell r="F2259" t="str">
            <v>QRC</v>
          </cell>
          <cell r="G2259" t="str">
            <v>030</v>
          </cell>
          <cell r="H2259" t="str">
            <v>ITB</v>
          </cell>
          <cell r="I2259" t="str">
            <v>Other</v>
          </cell>
          <cell r="J2259" t="str">
            <v>Other Products</v>
          </cell>
          <cell r="K2259" t="str">
            <v>2720</v>
          </cell>
          <cell r="L2259" t="str">
            <v>Support Parts</v>
          </cell>
          <cell r="M2259" t="str">
            <v>44171</v>
          </cell>
          <cell r="N2259" t="str">
            <v>41100</v>
          </cell>
          <cell r="O2259" t="str">
            <v>SP706611</v>
          </cell>
          <cell r="P2259">
            <v>36053</v>
          </cell>
          <cell r="Q2259" t="str">
            <v>Scottsdale Cellular LC</v>
          </cell>
          <cell r="R2259" t="str">
            <v>Dist</v>
          </cell>
          <cell r="S2259" t="str">
            <v>10031989</v>
          </cell>
          <cell r="T2259" t="str">
            <v>55-46084-1</v>
          </cell>
          <cell r="U2259" t="str">
            <v>TMSRP0103, TGP, SUBASSY, FRONT HOUSING, 4 X 12</v>
          </cell>
          <cell r="V2259" t="str">
            <v>REG</v>
          </cell>
          <cell r="W2259" t="str">
            <v>QSC41479</v>
          </cell>
          <cell r="X2259" t="str">
            <v>Scottsdale Cellular LC</v>
          </cell>
          <cell r="Y2259" t="str">
            <v>QRC</v>
          </cell>
          <cell r="Z2259" t="str">
            <v>USA</v>
          </cell>
          <cell r="AA2259" t="str">
            <v>071698DLM-1</v>
          </cell>
          <cell r="AB2259" t="str">
            <v>Dist</v>
          </cell>
          <cell r="AC2259" t="str">
            <v>SALE</v>
          </cell>
          <cell r="AD2259" t="str">
            <v xml:space="preserve"> </v>
          </cell>
          <cell r="AE2259" t="str">
            <v xml:space="preserve"> </v>
          </cell>
          <cell r="AF2259" t="str">
            <v xml:space="preserve"> </v>
          </cell>
          <cell r="AG2259" t="str">
            <v xml:space="preserve"> </v>
          </cell>
          <cell r="AH2259">
            <v>2</v>
          </cell>
          <cell r="AI2259">
            <v>30</v>
          </cell>
          <cell r="AJ2259">
            <v>2.58</v>
          </cell>
          <cell r="AK2259">
            <v>0</v>
          </cell>
          <cell r="AL2259">
            <v>15</v>
          </cell>
          <cell r="AM2259">
            <v>0</v>
          </cell>
          <cell r="AN2259">
            <v>1.29</v>
          </cell>
          <cell r="AO2259">
            <v>27.42</v>
          </cell>
          <cell r="AP2259">
            <v>30</v>
          </cell>
        </row>
        <row r="2260">
          <cell r="A2260">
            <v>1998</v>
          </cell>
          <cell r="B2260">
            <v>4</v>
          </cell>
          <cell r="C2260">
            <v>12</v>
          </cell>
          <cell r="D2260">
            <v>36062</v>
          </cell>
          <cell r="E2260" t="str">
            <v>SPBU</v>
          </cell>
          <cell r="F2260" t="str">
            <v>QRC</v>
          </cell>
          <cell r="G2260" t="str">
            <v>030</v>
          </cell>
          <cell r="H2260" t="str">
            <v>ITB</v>
          </cell>
          <cell r="I2260" t="str">
            <v>Other</v>
          </cell>
          <cell r="J2260" t="str">
            <v>Other Products</v>
          </cell>
          <cell r="K2260" t="str">
            <v>2720</v>
          </cell>
          <cell r="L2260" t="str">
            <v>Support Parts</v>
          </cell>
          <cell r="M2260" t="str">
            <v>44171</v>
          </cell>
          <cell r="N2260" t="str">
            <v>41100</v>
          </cell>
          <cell r="O2260" t="str">
            <v>SP706611</v>
          </cell>
          <cell r="P2260">
            <v>36062</v>
          </cell>
          <cell r="Q2260" t="str">
            <v>Scottsdale Cellular LC</v>
          </cell>
          <cell r="R2260" t="str">
            <v>Dist</v>
          </cell>
          <cell r="S2260" t="str">
            <v>10033647</v>
          </cell>
          <cell r="T2260" t="str">
            <v>55-46819-1</v>
          </cell>
          <cell r="U2260" t="str">
            <v>TMSRP0117, TGP, LCD DISPLAY/SPEAKER SUB ASSEMBLY</v>
          </cell>
          <cell r="V2260" t="str">
            <v>REG</v>
          </cell>
          <cell r="W2260" t="str">
            <v>QSC41479</v>
          </cell>
          <cell r="X2260" t="str">
            <v>Scottsdale Cellular LC</v>
          </cell>
          <cell r="Y2260" t="str">
            <v>QRC</v>
          </cell>
          <cell r="Z2260" t="str">
            <v>USA</v>
          </cell>
          <cell r="AA2260" t="str">
            <v>071698DLM-1</v>
          </cell>
          <cell r="AB2260" t="str">
            <v>Dist</v>
          </cell>
          <cell r="AC2260" t="str">
            <v>SALE</v>
          </cell>
          <cell r="AD2260" t="str">
            <v xml:space="preserve"> </v>
          </cell>
          <cell r="AE2260" t="str">
            <v xml:space="preserve"> </v>
          </cell>
          <cell r="AF2260" t="str">
            <v xml:space="preserve"> </v>
          </cell>
          <cell r="AG2260" t="str">
            <v xml:space="preserve"> </v>
          </cell>
          <cell r="AH2260">
            <v>2</v>
          </cell>
          <cell r="AI2260">
            <v>70</v>
          </cell>
          <cell r="AJ2260">
            <v>22.16</v>
          </cell>
          <cell r="AK2260">
            <v>0</v>
          </cell>
          <cell r="AL2260">
            <v>35</v>
          </cell>
          <cell r="AM2260">
            <v>0</v>
          </cell>
          <cell r="AN2260">
            <v>11.08</v>
          </cell>
          <cell r="AO2260">
            <v>47.84</v>
          </cell>
          <cell r="AP2260">
            <v>70</v>
          </cell>
        </row>
        <row r="2261">
          <cell r="A2261">
            <v>1998</v>
          </cell>
          <cell r="B2261">
            <v>4</v>
          </cell>
          <cell r="C2261">
            <v>12</v>
          </cell>
          <cell r="D2261">
            <v>36063</v>
          </cell>
          <cell r="E2261" t="str">
            <v>SPBU</v>
          </cell>
          <cell r="F2261" t="str">
            <v>QRC</v>
          </cell>
          <cell r="G2261" t="str">
            <v>030</v>
          </cell>
          <cell r="H2261" t="str">
            <v>ITB</v>
          </cell>
          <cell r="I2261" t="str">
            <v>Other</v>
          </cell>
          <cell r="J2261" t="str">
            <v>Other Products</v>
          </cell>
          <cell r="K2261" t="str">
            <v>2720</v>
          </cell>
          <cell r="L2261" t="str">
            <v>Support Parts</v>
          </cell>
          <cell r="M2261" t="str">
            <v>44171</v>
          </cell>
          <cell r="N2261" t="str">
            <v>41100</v>
          </cell>
          <cell r="O2261" t="str">
            <v>SP706611</v>
          </cell>
          <cell r="P2261">
            <v>36063</v>
          </cell>
          <cell r="Q2261" t="str">
            <v>Scottsdale Cellular LC</v>
          </cell>
          <cell r="R2261" t="str">
            <v>Dist</v>
          </cell>
          <cell r="S2261" t="str">
            <v>10033729</v>
          </cell>
          <cell r="T2261" t="str">
            <v>CV90-46103-2</v>
          </cell>
          <cell r="U2261" t="str">
            <v>CONNECTOR,SOCKET,15 PIN (BOARD SIDE),TGP</v>
          </cell>
          <cell r="V2261" t="str">
            <v>REG</v>
          </cell>
          <cell r="W2261" t="str">
            <v>QSC41479</v>
          </cell>
          <cell r="X2261" t="str">
            <v>Scottsdale Cellular LC</v>
          </cell>
          <cell r="Y2261" t="str">
            <v>QRC</v>
          </cell>
          <cell r="Z2261" t="str">
            <v>USA</v>
          </cell>
          <cell r="AA2261" t="str">
            <v>071698DLM-1</v>
          </cell>
          <cell r="AB2261" t="str">
            <v>Dist</v>
          </cell>
          <cell r="AC2261" t="str">
            <v>SALE</v>
          </cell>
          <cell r="AD2261" t="str">
            <v xml:space="preserve"> </v>
          </cell>
          <cell r="AE2261" t="str">
            <v xml:space="preserve"> </v>
          </cell>
          <cell r="AF2261" t="str">
            <v xml:space="preserve"> </v>
          </cell>
          <cell r="AG2261" t="str">
            <v xml:space="preserve"> </v>
          </cell>
          <cell r="AH2261">
            <v>5</v>
          </cell>
          <cell r="AI2261">
            <v>11.7</v>
          </cell>
          <cell r="AJ2261">
            <v>4.3499999999999996</v>
          </cell>
          <cell r="AK2261">
            <v>0</v>
          </cell>
          <cell r="AL2261">
            <v>2.34</v>
          </cell>
          <cell r="AM2261">
            <v>0</v>
          </cell>
          <cell r="AN2261">
            <v>0.87</v>
          </cell>
          <cell r="AO2261">
            <v>7.35</v>
          </cell>
          <cell r="AP2261">
            <v>11.7</v>
          </cell>
        </row>
        <row r="2262">
          <cell r="A2262">
            <v>1998</v>
          </cell>
          <cell r="B2262">
            <v>4</v>
          </cell>
          <cell r="C2262">
            <v>12</v>
          </cell>
          <cell r="D2262">
            <v>36056</v>
          </cell>
          <cell r="E2262" t="str">
            <v>SPBU</v>
          </cell>
          <cell r="F2262" t="str">
            <v>SPBU</v>
          </cell>
          <cell r="G2262" t="str">
            <v>030</v>
          </cell>
          <cell r="H2262" t="str">
            <v>ITB</v>
          </cell>
          <cell r="I2262" t="str">
            <v>Other</v>
          </cell>
          <cell r="J2262" t="str">
            <v>Other Products</v>
          </cell>
          <cell r="K2262" t="str">
            <v>2710</v>
          </cell>
          <cell r="L2262" t="str">
            <v>Support Tools</v>
          </cell>
          <cell r="M2262" t="str">
            <v>44171</v>
          </cell>
          <cell r="N2262" t="str">
            <v>41100</v>
          </cell>
          <cell r="O2262" t="str">
            <v>SP705699</v>
          </cell>
          <cell r="P2262">
            <v>36056</v>
          </cell>
          <cell r="Q2262" t="str">
            <v>SHARP Corporation</v>
          </cell>
          <cell r="R2262" t="str">
            <v>Dist</v>
          </cell>
          <cell r="S2262" t="str">
            <v>10032572</v>
          </cell>
          <cell r="T2262" t="str">
            <v>62-60152-6</v>
          </cell>
          <cell r="U2262" t="str">
            <v>TSPST0001, PST-1, KIT,S/W UPGRADE,VER 12.50</v>
          </cell>
          <cell r="V2262" t="str">
            <v>REG</v>
          </cell>
          <cell r="W2262" t="str">
            <v>37173</v>
          </cell>
          <cell r="X2262" t="str">
            <v>SHARP Corporation</v>
          </cell>
          <cell r="Y2262" t="str">
            <v>SHARP Corporation</v>
          </cell>
          <cell r="Z2262" t="str">
            <v>JPN</v>
          </cell>
          <cell r="AA2262" t="str">
            <v>SOFTWARE MAINT PST1-I</v>
          </cell>
          <cell r="AB2262" t="str">
            <v>Dist</v>
          </cell>
          <cell r="AC2262" t="str">
            <v>SALE</v>
          </cell>
          <cell r="AD2262" t="str">
            <v xml:space="preserve"> </v>
          </cell>
          <cell r="AE2262" t="str">
            <v xml:space="preserve"> </v>
          </cell>
          <cell r="AF2262" t="str">
            <v xml:space="preserve"> </v>
          </cell>
          <cell r="AG2262" t="str">
            <v xml:space="preserve"> </v>
          </cell>
          <cell r="AH2262">
            <v>2</v>
          </cell>
          <cell r="AI2262">
            <v>0</v>
          </cell>
          <cell r="AJ2262">
            <v>10.77</v>
          </cell>
          <cell r="AK2262">
            <v>0</v>
          </cell>
          <cell r="AL2262">
            <v>0</v>
          </cell>
          <cell r="AM2262">
            <v>0</v>
          </cell>
          <cell r="AN2262">
            <v>5.39</v>
          </cell>
          <cell r="AO2262">
            <v>-10.77</v>
          </cell>
          <cell r="AP2262">
            <v>0</v>
          </cell>
        </row>
        <row r="2263">
          <cell r="A2263">
            <v>1998</v>
          </cell>
          <cell r="B2263">
            <v>4</v>
          </cell>
          <cell r="C2263">
            <v>12</v>
          </cell>
          <cell r="D2263">
            <v>36055</v>
          </cell>
          <cell r="E2263" t="str">
            <v>SPBU</v>
          </cell>
          <cell r="F2263" t="str">
            <v>SPBU</v>
          </cell>
          <cell r="G2263" t="str">
            <v>030</v>
          </cell>
          <cell r="H2263" t="str">
            <v>ITB</v>
          </cell>
          <cell r="I2263" t="str">
            <v>Other</v>
          </cell>
          <cell r="J2263" t="str">
            <v>Other Products</v>
          </cell>
          <cell r="K2263" t="str">
            <v>2710</v>
          </cell>
          <cell r="L2263" t="str">
            <v>Support Tools</v>
          </cell>
          <cell r="M2263" t="str">
            <v>44171</v>
          </cell>
          <cell r="N2263" t="str">
            <v>41100</v>
          </cell>
          <cell r="O2263" t="str">
            <v>SP703923</v>
          </cell>
          <cell r="P2263">
            <v>36055</v>
          </cell>
          <cell r="Q2263" t="str">
            <v>Skylar Telecommunications</v>
          </cell>
          <cell r="R2263" t="str">
            <v>Dist</v>
          </cell>
          <cell r="S2263" t="str">
            <v>10032279</v>
          </cell>
          <cell r="T2263" t="str">
            <v>62-60152-6</v>
          </cell>
          <cell r="U2263" t="str">
            <v>TSPST0001, PST-1, KIT,S/W UPGRADE,VER 12.50</v>
          </cell>
          <cell r="V2263" t="str">
            <v>REG</v>
          </cell>
          <cell r="W2263" t="str">
            <v>QSC41152</v>
          </cell>
          <cell r="X2263" t="str">
            <v>Skylar Telecommunications</v>
          </cell>
          <cell r="Y2263" t="str">
            <v>Skylar Telecommunications</v>
          </cell>
          <cell r="Z2263" t="str">
            <v>CAN</v>
          </cell>
          <cell r="AA2263" t="str">
            <v>SOFTWARE UPGRADE QSC-I</v>
          </cell>
          <cell r="AB2263" t="str">
            <v>Dist</v>
          </cell>
          <cell r="AC2263" t="str">
            <v>SALE</v>
          </cell>
          <cell r="AD2263" t="str">
            <v xml:space="preserve"> </v>
          </cell>
          <cell r="AE2263" t="str">
            <v xml:space="preserve"> </v>
          </cell>
          <cell r="AF2263" t="str">
            <v xml:space="preserve"> </v>
          </cell>
          <cell r="AG2263" t="str">
            <v xml:space="preserve"> </v>
          </cell>
          <cell r="AH2263">
            <v>1</v>
          </cell>
          <cell r="AI2263">
            <v>0</v>
          </cell>
          <cell r="AJ2263">
            <v>5.39</v>
          </cell>
          <cell r="AK2263">
            <v>0</v>
          </cell>
          <cell r="AL2263">
            <v>0</v>
          </cell>
          <cell r="AM2263">
            <v>0</v>
          </cell>
          <cell r="AN2263">
            <v>5.39</v>
          </cell>
          <cell r="AO2263">
            <v>-5.39</v>
          </cell>
          <cell r="AP2263">
            <v>0</v>
          </cell>
        </row>
        <row r="2264">
          <cell r="A2264">
            <v>1998</v>
          </cell>
          <cell r="B2264">
            <v>4</v>
          </cell>
          <cell r="C2264">
            <v>12</v>
          </cell>
          <cell r="D2264">
            <v>36055</v>
          </cell>
          <cell r="E2264" t="str">
            <v>SPBU</v>
          </cell>
          <cell r="F2264" t="str">
            <v>SPBU</v>
          </cell>
          <cell r="G2264" t="str">
            <v>030</v>
          </cell>
          <cell r="H2264" t="str">
            <v>ITB</v>
          </cell>
          <cell r="I2264" t="str">
            <v>Other</v>
          </cell>
          <cell r="J2264" t="str">
            <v>Other Products</v>
          </cell>
          <cell r="K2264" t="str">
            <v>2710</v>
          </cell>
          <cell r="L2264" t="str">
            <v>Support Tools</v>
          </cell>
          <cell r="M2264" t="str">
            <v>44171</v>
          </cell>
          <cell r="N2264" t="str">
            <v>41100</v>
          </cell>
          <cell r="O2264" t="str">
            <v>SP703924</v>
          </cell>
          <cell r="P2264">
            <v>36055</v>
          </cell>
          <cell r="Q2264" t="str">
            <v>Solucell Bell Mobility</v>
          </cell>
          <cell r="R2264" t="str">
            <v>Dist</v>
          </cell>
          <cell r="S2264" t="str">
            <v>10032239</v>
          </cell>
          <cell r="T2264" t="str">
            <v>62-60152-6</v>
          </cell>
          <cell r="U2264" t="str">
            <v>TSPST0001, PST-1, KIT,S/W UPGRADE,VER 12.50</v>
          </cell>
          <cell r="V2264" t="str">
            <v>REG</v>
          </cell>
          <cell r="W2264" t="str">
            <v>QSC41198</v>
          </cell>
          <cell r="X2264" t="str">
            <v>Solucell Bell Mobility</v>
          </cell>
          <cell r="Y2264" t="str">
            <v>Solucell Bell Mobility</v>
          </cell>
          <cell r="Z2264" t="str">
            <v>CAN</v>
          </cell>
          <cell r="AA2264" t="str">
            <v>SOFTWARE UPGRADE QSC-I</v>
          </cell>
          <cell r="AB2264" t="str">
            <v>Dist</v>
          </cell>
          <cell r="AC2264" t="str">
            <v>SALE</v>
          </cell>
          <cell r="AD2264" t="str">
            <v xml:space="preserve"> </v>
          </cell>
          <cell r="AE2264" t="str">
            <v xml:space="preserve"> </v>
          </cell>
          <cell r="AF2264" t="str">
            <v xml:space="preserve"> </v>
          </cell>
          <cell r="AG2264" t="str">
            <v xml:space="preserve"> </v>
          </cell>
          <cell r="AH2264">
            <v>1</v>
          </cell>
          <cell r="AI2264">
            <v>0</v>
          </cell>
          <cell r="AJ2264">
            <v>5.39</v>
          </cell>
          <cell r="AK2264">
            <v>0</v>
          </cell>
          <cell r="AL2264">
            <v>0</v>
          </cell>
          <cell r="AM2264">
            <v>0</v>
          </cell>
          <cell r="AN2264">
            <v>5.39</v>
          </cell>
          <cell r="AO2264">
            <v>-5.39</v>
          </cell>
          <cell r="AP2264">
            <v>0</v>
          </cell>
        </row>
        <row r="2265">
          <cell r="A2265">
            <v>1998</v>
          </cell>
          <cell r="B2265">
            <v>4</v>
          </cell>
          <cell r="C2265">
            <v>12</v>
          </cell>
          <cell r="D2265">
            <v>36060</v>
          </cell>
          <cell r="E2265" t="str">
            <v>SPBU</v>
          </cell>
          <cell r="F2265" t="str">
            <v>SPBU</v>
          </cell>
          <cell r="G2265" t="str">
            <v>030</v>
          </cell>
          <cell r="H2265" t="str">
            <v>ITB</v>
          </cell>
          <cell r="I2265" t="str">
            <v>Other</v>
          </cell>
          <cell r="J2265" t="str">
            <v>Other Products</v>
          </cell>
          <cell r="K2265" t="str">
            <v>2710</v>
          </cell>
          <cell r="L2265" t="str">
            <v>Support Tools</v>
          </cell>
          <cell r="M2265" t="str">
            <v>44171</v>
          </cell>
          <cell r="N2265" t="str">
            <v>41100</v>
          </cell>
          <cell r="O2265" t="str">
            <v>SP703016</v>
          </cell>
          <cell r="P2265">
            <v>36060</v>
          </cell>
          <cell r="Q2265" t="str">
            <v>Sony of Canada Ltd</v>
          </cell>
          <cell r="R2265" t="str">
            <v>Dist</v>
          </cell>
          <cell r="S2265" t="str">
            <v>10032963</v>
          </cell>
          <cell r="T2265" t="str">
            <v>CV90-46115-1</v>
          </cell>
          <cell r="U2265" t="str">
            <v>TADTA0102, TGP, DATA CABLE</v>
          </cell>
          <cell r="V2265" t="str">
            <v>REG</v>
          </cell>
          <cell r="W2265" t="str">
            <v>50285</v>
          </cell>
          <cell r="X2265" t="str">
            <v>Sony of Canada Ltd</v>
          </cell>
          <cell r="Y2265" t="str">
            <v>Sony of Canada Ltd</v>
          </cell>
          <cell r="Z2265" t="str">
            <v>CAN</v>
          </cell>
          <cell r="AA2265" t="str">
            <v>4500051463</v>
          </cell>
          <cell r="AB2265" t="str">
            <v>Dist</v>
          </cell>
          <cell r="AC2265" t="str">
            <v>SALE</v>
          </cell>
          <cell r="AD2265" t="str">
            <v xml:space="preserve"> </v>
          </cell>
          <cell r="AE2265" t="str">
            <v xml:space="preserve"> </v>
          </cell>
          <cell r="AF2265" t="str">
            <v xml:space="preserve"> </v>
          </cell>
          <cell r="AG2265" t="str">
            <v xml:space="preserve"> </v>
          </cell>
          <cell r="AH2265">
            <v>1</v>
          </cell>
          <cell r="AI2265">
            <v>75</v>
          </cell>
          <cell r="AJ2265">
            <v>21.01</v>
          </cell>
          <cell r="AK2265">
            <v>0</v>
          </cell>
          <cell r="AL2265">
            <v>75</v>
          </cell>
          <cell r="AM2265">
            <v>0</v>
          </cell>
          <cell r="AN2265">
            <v>21.01</v>
          </cell>
          <cell r="AO2265">
            <v>53.99</v>
          </cell>
          <cell r="AP2265">
            <v>75</v>
          </cell>
        </row>
        <row r="2266">
          <cell r="A2266">
            <v>1998</v>
          </cell>
          <cell r="B2266">
            <v>4</v>
          </cell>
          <cell r="C2266">
            <v>12</v>
          </cell>
          <cell r="D2266">
            <v>36063</v>
          </cell>
          <cell r="E2266" t="str">
            <v>SPBU</v>
          </cell>
          <cell r="F2266" t="str">
            <v>QRC</v>
          </cell>
          <cell r="G2266" t="str">
            <v>030</v>
          </cell>
          <cell r="H2266" t="str">
            <v>ITB</v>
          </cell>
          <cell r="I2266" t="str">
            <v>Other</v>
          </cell>
          <cell r="J2266" t="str">
            <v>Other Products</v>
          </cell>
          <cell r="K2266" t="str">
            <v>2720</v>
          </cell>
          <cell r="L2266" t="str">
            <v>Support Parts</v>
          </cell>
          <cell r="M2266" t="str">
            <v>44171</v>
          </cell>
          <cell r="N2266" t="str">
            <v>41100</v>
          </cell>
          <cell r="O2266" t="str">
            <v>SP706267</v>
          </cell>
          <cell r="P2266">
            <v>36063</v>
          </cell>
          <cell r="Q2266" t="str">
            <v>South Bay Wireless</v>
          </cell>
          <cell r="R2266" t="str">
            <v>Dist</v>
          </cell>
          <cell r="S2266" t="str">
            <v>10033824</v>
          </cell>
          <cell r="T2266" t="str">
            <v>65-60309-1</v>
          </cell>
          <cell r="U2266" t="str">
            <v>TMAAA0005, QCP-800, KIT,REPLACEMENT,REAR HOUSING</v>
          </cell>
          <cell r="V2266" t="str">
            <v>REG</v>
          </cell>
          <cell r="W2266" t="str">
            <v>38371</v>
          </cell>
          <cell r="X2266" t="str">
            <v>South Bay Wireless</v>
          </cell>
          <cell r="Y2266" t="str">
            <v>QRC</v>
          </cell>
          <cell r="Z2266" t="str">
            <v>USA</v>
          </cell>
          <cell r="AA2266" t="str">
            <v>10382</v>
          </cell>
          <cell r="AB2266" t="str">
            <v>Dist</v>
          </cell>
          <cell r="AC2266" t="str">
            <v>SALE</v>
          </cell>
          <cell r="AD2266" t="str">
            <v xml:space="preserve"> </v>
          </cell>
          <cell r="AE2266" t="str">
            <v xml:space="preserve"> </v>
          </cell>
          <cell r="AF2266" t="str">
            <v xml:space="preserve"> </v>
          </cell>
          <cell r="AG2266" t="str">
            <v xml:space="preserve"> </v>
          </cell>
          <cell r="AH2266">
            <v>5</v>
          </cell>
          <cell r="AI2266">
            <v>50</v>
          </cell>
          <cell r="AJ2266">
            <v>10.7</v>
          </cell>
          <cell r="AK2266">
            <v>0</v>
          </cell>
          <cell r="AL2266">
            <v>10</v>
          </cell>
          <cell r="AM2266">
            <v>0</v>
          </cell>
          <cell r="AN2266">
            <v>2.14</v>
          </cell>
          <cell r="AO2266">
            <v>39.299999999999997</v>
          </cell>
          <cell r="AP2266">
            <v>50</v>
          </cell>
        </row>
        <row r="2267">
          <cell r="A2267">
            <v>1998</v>
          </cell>
          <cell r="B2267">
            <v>4</v>
          </cell>
          <cell r="C2267">
            <v>12</v>
          </cell>
          <cell r="D2267">
            <v>36060</v>
          </cell>
          <cell r="E2267" t="str">
            <v>SPBU</v>
          </cell>
          <cell r="F2267" t="str">
            <v>SPBU</v>
          </cell>
          <cell r="G2267" t="str">
            <v>030</v>
          </cell>
          <cell r="H2267" t="str">
            <v>ITB</v>
          </cell>
          <cell r="I2267" t="str">
            <v>Accessories</v>
          </cell>
          <cell r="J2267" t="str">
            <v>TGP Accessories</v>
          </cell>
          <cell r="K2267" t="str">
            <v>2030</v>
          </cell>
          <cell r="L2267" t="str">
            <v>TGP Accessories</v>
          </cell>
          <cell r="M2267" t="str">
            <v>44171</v>
          </cell>
          <cell r="N2267" t="str">
            <v>41100</v>
          </cell>
          <cell r="O2267" t="str">
            <v>SP706603</v>
          </cell>
          <cell r="P2267">
            <v>36060</v>
          </cell>
          <cell r="Q2267" t="str">
            <v>Southwest Co. Wireless</v>
          </cell>
          <cell r="R2267" t="str">
            <v>Dist</v>
          </cell>
          <cell r="S2267" t="str">
            <v>10032966</v>
          </cell>
          <cell r="T2267" t="str">
            <v>65-66369-1</v>
          </cell>
          <cell r="U2267" t="str">
            <v>TXCKT0102, TGPQ, HFK, Privacy, Retail, En/Sp</v>
          </cell>
          <cell r="V2267" t="str">
            <v>REG</v>
          </cell>
          <cell r="W2267" t="str">
            <v>27742</v>
          </cell>
          <cell r="X2267" t="str">
            <v>Southwest Co. Wireless</v>
          </cell>
          <cell r="Y2267" t="str">
            <v>Southwest Co. Wireless</v>
          </cell>
          <cell r="Z2267" t="str">
            <v>USA</v>
          </cell>
          <cell r="AA2267" t="str">
            <v>1541</v>
          </cell>
          <cell r="AB2267" t="str">
            <v>Dist</v>
          </cell>
          <cell r="AC2267" t="str">
            <v>SALE</v>
          </cell>
          <cell r="AD2267" t="str">
            <v xml:space="preserve"> </v>
          </cell>
          <cell r="AE2267" t="str">
            <v xml:space="preserve"> </v>
          </cell>
          <cell r="AF2267" t="str">
            <v xml:space="preserve"> </v>
          </cell>
          <cell r="AG2267" t="str">
            <v xml:space="preserve"> </v>
          </cell>
          <cell r="AH2267">
            <v>50</v>
          </cell>
          <cell r="AI2267">
            <v>1450</v>
          </cell>
          <cell r="AJ2267">
            <v>719</v>
          </cell>
          <cell r="AK2267">
            <v>0</v>
          </cell>
          <cell r="AL2267">
            <v>29</v>
          </cell>
          <cell r="AM2267">
            <v>0</v>
          </cell>
          <cell r="AN2267">
            <v>14.38</v>
          </cell>
          <cell r="AO2267">
            <v>731</v>
          </cell>
          <cell r="AP2267">
            <v>1450</v>
          </cell>
        </row>
        <row r="2268">
          <cell r="A2268">
            <v>1998</v>
          </cell>
          <cell r="B2268">
            <v>4</v>
          </cell>
          <cell r="C2268">
            <v>12</v>
          </cell>
          <cell r="D2268">
            <v>36060</v>
          </cell>
          <cell r="E2268" t="str">
            <v>SPBU</v>
          </cell>
          <cell r="F2268" t="str">
            <v>SPBU</v>
          </cell>
          <cell r="G2268" t="str">
            <v>030</v>
          </cell>
          <cell r="H2268" t="str">
            <v>ITB</v>
          </cell>
          <cell r="I2268" t="str">
            <v>Accessories</v>
          </cell>
          <cell r="J2268" t="str">
            <v>TGP Accessories</v>
          </cell>
          <cell r="K2268" t="str">
            <v>2030</v>
          </cell>
          <cell r="L2268" t="str">
            <v>TGP Accessories</v>
          </cell>
          <cell r="M2268" t="str">
            <v>44171</v>
          </cell>
          <cell r="N2268" t="str">
            <v>41100</v>
          </cell>
          <cell r="O2268" t="str">
            <v>SP706603</v>
          </cell>
          <cell r="P2268">
            <v>36060</v>
          </cell>
          <cell r="Q2268" t="str">
            <v>Southwest Co. Wireless</v>
          </cell>
          <cell r="R2268" t="str">
            <v>Dist</v>
          </cell>
          <cell r="S2268" t="str">
            <v>10032966</v>
          </cell>
          <cell r="T2268" t="str">
            <v>65-66453-5</v>
          </cell>
          <cell r="U2268" t="str">
            <v>TXCKT0101, TGPQ, HFK, Retail, En/Sp</v>
          </cell>
          <cell r="V2268" t="str">
            <v>REG</v>
          </cell>
          <cell r="W2268" t="str">
            <v>27742</v>
          </cell>
          <cell r="X2268" t="str">
            <v>Southwest Co. Wireless</v>
          </cell>
          <cell r="Y2268" t="str">
            <v>Southwest Co. Wireless</v>
          </cell>
          <cell r="Z2268" t="str">
            <v>USA</v>
          </cell>
          <cell r="AA2268" t="str">
            <v>1541</v>
          </cell>
          <cell r="AB2268" t="str">
            <v>Dist</v>
          </cell>
          <cell r="AC2268" t="str">
            <v>SALE</v>
          </cell>
          <cell r="AD2268" t="str">
            <v xml:space="preserve"> </v>
          </cell>
          <cell r="AE2268" t="str">
            <v xml:space="preserve"> </v>
          </cell>
          <cell r="AF2268" t="str">
            <v xml:space="preserve"> </v>
          </cell>
          <cell r="AG2268" t="str">
            <v xml:space="preserve"> </v>
          </cell>
          <cell r="AH2268">
            <v>100</v>
          </cell>
          <cell r="AI2268">
            <v>19900</v>
          </cell>
          <cell r="AJ2268">
            <v>14974</v>
          </cell>
          <cell r="AK2268">
            <v>0</v>
          </cell>
          <cell r="AL2268">
            <v>199</v>
          </cell>
          <cell r="AM2268">
            <v>0</v>
          </cell>
          <cell r="AN2268">
            <v>149.74</v>
          </cell>
          <cell r="AO2268">
            <v>4926</v>
          </cell>
          <cell r="AP2268">
            <v>19900</v>
          </cell>
        </row>
        <row r="2269">
          <cell r="A2269">
            <v>1998</v>
          </cell>
          <cell r="B2269">
            <v>4</v>
          </cell>
          <cell r="C2269">
            <v>12</v>
          </cell>
          <cell r="D2269">
            <v>36063</v>
          </cell>
          <cell r="E2269" t="str">
            <v>SPBU</v>
          </cell>
          <cell r="F2269" t="str">
            <v>SPBU</v>
          </cell>
          <cell r="G2269" t="str">
            <v>030</v>
          </cell>
          <cell r="H2269" t="str">
            <v>ITB</v>
          </cell>
          <cell r="I2269" t="str">
            <v>Accessories</v>
          </cell>
          <cell r="J2269" t="str">
            <v>TGP Accessories</v>
          </cell>
          <cell r="K2269" t="str">
            <v>2030</v>
          </cell>
          <cell r="L2269" t="str">
            <v>TGP Accessories</v>
          </cell>
          <cell r="M2269" t="str">
            <v>44171</v>
          </cell>
          <cell r="N2269" t="str">
            <v>41100</v>
          </cell>
          <cell r="O2269" t="str">
            <v>SP707314</v>
          </cell>
          <cell r="P2269">
            <v>36063</v>
          </cell>
          <cell r="Q2269" t="str">
            <v>Southwest Co. Wireless</v>
          </cell>
          <cell r="R2269" t="str">
            <v>Dist</v>
          </cell>
          <cell r="S2269" t="str">
            <v>10033898</v>
          </cell>
          <cell r="T2269" t="str">
            <v>65-75518-3</v>
          </cell>
          <cell r="U2269" t="str">
            <v>TXPCM0003, TGP, DATA ON THE GO, PCMCIA, RETAIL, MODEM</v>
          </cell>
          <cell r="V2269" t="str">
            <v>REG</v>
          </cell>
          <cell r="W2269" t="str">
            <v>27742</v>
          </cell>
          <cell r="X2269" t="str">
            <v>Southwest Co. Wireless</v>
          </cell>
          <cell r="Y2269" t="str">
            <v>Southwest Co. Wireless</v>
          </cell>
          <cell r="Z2269" t="str">
            <v>USA</v>
          </cell>
          <cell r="AA2269" t="str">
            <v>1557</v>
          </cell>
          <cell r="AB2269" t="str">
            <v>Dist</v>
          </cell>
          <cell r="AC2269" t="str">
            <v>SALE</v>
          </cell>
          <cell r="AD2269" t="str">
            <v xml:space="preserve"> </v>
          </cell>
          <cell r="AE2269" t="str">
            <v xml:space="preserve"> </v>
          </cell>
          <cell r="AF2269" t="str">
            <v xml:space="preserve"> </v>
          </cell>
          <cell r="AG2269" t="str">
            <v xml:space="preserve"> </v>
          </cell>
          <cell r="AH2269">
            <v>20</v>
          </cell>
          <cell r="AI2269">
            <v>4580</v>
          </cell>
          <cell r="AJ2269">
            <v>2708.1</v>
          </cell>
          <cell r="AK2269">
            <v>0</v>
          </cell>
          <cell r="AL2269">
            <v>229</v>
          </cell>
          <cell r="AM2269">
            <v>0</v>
          </cell>
          <cell r="AN2269">
            <v>135.41</v>
          </cell>
          <cell r="AO2269">
            <v>1871.9</v>
          </cell>
          <cell r="AP2269">
            <v>4580</v>
          </cell>
        </row>
        <row r="2270">
          <cell r="A2270">
            <v>1998</v>
          </cell>
          <cell r="B2270">
            <v>4</v>
          </cell>
          <cell r="C2270">
            <v>12</v>
          </cell>
          <cell r="D2270">
            <v>36055</v>
          </cell>
          <cell r="E2270" t="str">
            <v>SPBU</v>
          </cell>
          <cell r="F2270" t="str">
            <v>SPBU</v>
          </cell>
          <cell r="G2270" t="str">
            <v>030</v>
          </cell>
          <cell r="H2270" t="str">
            <v>ITB</v>
          </cell>
          <cell r="I2270" t="str">
            <v>Phones</v>
          </cell>
          <cell r="J2270" t="str">
            <v>TGP Phones</v>
          </cell>
          <cell r="K2270" t="str">
            <v>2210</v>
          </cell>
          <cell r="L2270" t="str">
            <v>TGP Cellular Phones</v>
          </cell>
          <cell r="M2270" t="str">
            <v>44171</v>
          </cell>
          <cell r="N2270" t="str">
            <v>41100</v>
          </cell>
          <cell r="O2270" t="str">
            <v>SP707367</v>
          </cell>
          <cell r="P2270">
            <v>36055</v>
          </cell>
          <cell r="Q2270" t="str">
            <v>Southwest Co. Wireless</v>
          </cell>
          <cell r="R2270" t="str">
            <v>Dist</v>
          </cell>
          <cell r="S2270" t="str">
            <v>10032157</v>
          </cell>
          <cell r="T2270" t="str">
            <v>65-56088-14</v>
          </cell>
          <cell r="U2270" t="str">
            <v>TKAAM0001, QCP-820, W/ENCRY, W/A-KEY, PHONE KIT, QC BRANDED</v>
          </cell>
          <cell r="V2270" t="str">
            <v>REG</v>
          </cell>
          <cell r="W2270" t="str">
            <v>27742</v>
          </cell>
          <cell r="X2270" t="str">
            <v>Southwest Co. Wireless</v>
          </cell>
          <cell r="Y2270" t="str">
            <v>Southwest Co. Wireless</v>
          </cell>
          <cell r="Z2270" t="str">
            <v>USA</v>
          </cell>
          <cell r="AA2270" t="str">
            <v>1535</v>
          </cell>
          <cell r="AB2270" t="str">
            <v>Dist</v>
          </cell>
          <cell r="AC2270" t="str">
            <v>SALE</v>
          </cell>
          <cell r="AD2270" t="str">
            <v xml:space="preserve"> </v>
          </cell>
          <cell r="AE2270" t="str">
            <v xml:space="preserve"> </v>
          </cell>
          <cell r="AF2270" t="str">
            <v xml:space="preserve"> </v>
          </cell>
          <cell r="AG2270" t="str">
            <v xml:space="preserve"> </v>
          </cell>
          <cell r="AH2270">
            <v>1500</v>
          </cell>
          <cell r="AI2270">
            <v>397500</v>
          </cell>
          <cell r="AJ2270">
            <v>321945</v>
          </cell>
          <cell r="AK2270">
            <v>0</v>
          </cell>
          <cell r="AL2270">
            <v>265</v>
          </cell>
          <cell r="AM2270">
            <v>0</v>
          </cell>
          <cell r="AN2270">
            <v>214.63</v>
          </cell>
          <cell r="AO2270">
            <v>75555</v>
          </cell>
          <cell r="AP2270">
            <v>397500</v>
          </cell>
        </row>
        <row r="2271">
          <cell r="A2271">
            <v>1998</v>
          </cell>
          <cell r="B2271">
            <v>4</v>
          </cell>
          <cell r="C2271">
            <v>12</v>
          </cell>
          <cell r="D2271">
            <v>36063</v>
          </cell>
          <cell r="E2271" t="str">
            <v>SPBU</v>
          </cell>
          <cell r="F2271" t="str">
            <v>QRC</v>
          </cell>
          <cell r="G2271" t="str">
            <v>030</v>
          </cell>
          <cell r="H2271" t="str">
            <v>ITB</v>
          </cell>
          <cell r="I2271" t="str">
            <v>Phones</v>
          </cell>
          <cell r="J2271" t="str">
            <v>TGP Phones</v>
          </cell>
          <cell r="K2271" t="str">
            <v>2410</v>
          </cell>
          <cell r="L2271" t="str">
            <v>TGP Dual Phone</v>
          </cell>
          <cell r="M2271" t="str">
            <v>44171</v>
          </cell>
          <cell r="N2271" t="str">
            <v>41100</v>
          </cell>
          <cell r="O2271" t="str">
            <v>PS209399</v>
          </cell>
          <cell r="P2271">
            <v>36062</v>
          </cell>
          <cell r="Q2271" t="str">
            <v>Sprint Spectrum, L.P.</v>
          </cell>
          <cell r="R2271" t="str">
            <v>Dist</v>
          </cell>
          <cell r="S2271" t="str">
            <v>10033774</v>
          </cell>
          <cell r="T2271" t="str">
            <v>65-46527-15</v>
          </cell>
          <cell r="U2271" t="str">
            <v>TKAAR0007, QCP-2700, PHONE W/ENC, W/A-KEY,DESIGN III, SPRINT</v>
          </cell>
          <cell r="V2271" t="str">
            <v>REG</v>
          </cell>
          <cell r="W2271" t="str">
            <v>QSC41109</v>
          </cell>
          <cell r="X2271" t="str">
            <v>Sprint PCS-Kansas City</v>
          </cell>
          <cell r="Y2271" t="str">
            <v>Zero Revenue Units</v>
          </cell>
          <cell r="Z2271" t="str">
            <v>USA</v>
          </cell>
          <cell r="AA2271" t="str">
            <v>05-0000021192</v>
          </cell>
          <cell r="AB2271" t="str">
            <v>Dist</v>
          </cell>
          <cell r="AC2271" t="str">
            <v>SALE</v>
          </cell>
          <cell r="AD2271" t="str">
            <v>RSP0009678</v>
          </cell>
          <cell r="AE2271" t="str">
            <v xml:space="preserve"> </v>
          </cell>
          <cell r="AF2271" t="str">
            <v xml:space="preserve"> </v>
          </cell>
          <cell r="AG2271" t="str">
            <v xml:space="preserve"> </v>
          </cell>
          <cell r="AH2271">
            <v>1390</v>
          </cell>
          <cell r="AI2271">
            <v>0</v>
          </cell>
          <cell r="AJ2271">
            <v>332821.59999999998</v>
          </cell>
          <cell r="AK2271">
            <v>0</v>
          </cell>
          <cell r="AL2271">
            <v>0</v>
          </cell>
          <cell r="AM2271">
            <v>0</v>
          </cell>
          <cell r="AN2271">
            <v>239.44</v>
          </cell>
          <cell r="AO2271">
            <v>-332821.59999999998</v>
          </cell>
          <cell r="AP2271">
            <v>0</v>
          </cell>
        </row>
        <row r="2272">
          <cell r="A2272">
            <v>1998</v>
          </cell>
          <cell r="B2272">
            <v>4</v>
          </cell>
          <cell r="C2272">
            <v>12</v>
          </cell>
          <cell r="D2272">
            <v>36042</v>
          </cell>
          <cell r="E2272" t="str">
            <v>SPBU</v>
          </cell>
          <cell r="F2272" t="str">
            <v>QRC</v>
          </cell>
          <cell r="G2272" t="str">
            <v>030</v>
          </cell>
          <cell r="H2272" t="str">
            <v>ITB</v>
          </cell>
          <cell r="I2272" t="str">
            <v>Phones</v>
          </cell>
          <cell r="J2272" t="str">
            <v>TGP Phones</v>
          </cell>
          <cell r="K2272" t="str">
            <v>2410</v>
          </cell>
          <cell r="L2272" t="str">
            <v>TGP Dual Phone</v>
          </cell>
          <cell r="M2272" t="str">
            <v>44171</v>
          </cell>
          <cell r="N2272" t="str">
            <v>41100</v>
          </cell>
          <cell r="O2272" t="str">
            <v>PS203963</v>
          </cell>
          <cell r="P2272">
            <v>36042</v>
          </cell>
          <cell r="Q2272" t="str">
            <v>Sprint Spectrum, L.P.</v>
          </cell>
          <cell r="R2272" t="str">
            <v>Dist</v>
          </cell>
          <cell r="S2272" t="str">
            <v>10030743</v>
          </cell>
          <cell r="T2272" t="str">
            <v>65-46527-15</v>
          </cell>
          <cell r="U2272" t="str">
            <v>TKAAR0007, QCP-2700, PHONE W/ENC, W/A-KEY,DESIGN III, SPRINT</v>
          </cell>
          <cell r="V2272" t="str">
            <v>REG</v>
          </cell>
          <cell r="W2272" t="str">
            <v>27797</v>
          </cell>
          <cell r="X2272" t="str">
            <v>Sprint Spectrum, L.P.</v>
          </cell>
          <cell r="Y2272" t="str">
            <v>Zero Revenue Units</v>
          </cell>
          <cell r="Z2272" t="str">
            <v>USA</v>
          </cell>
          <cell r="AA2272" t="str">
            <v>PO#0000018595</v>
          </cell>
          <cell r="AB2272" t="str">
            <v>Dist</v>
          </cell>
          <cell r="AC2272" t="str">
            <v>SALE</v>
          </cell>
          <cell r="AD2272" t="str">
            <v>RSP0003313</v>
          </cell>
          <cell r="AE2272" t="str">
            <v xml:space="preserve"> </v>
          </cell>
          <cell r="AF2272" t="str">
            <v xml:space="preserve"> </v>
          </cell>
          <cell r="AG2272" t="str">
            <v xml:space="preserve"> </v>
          </cell>
          <cell r="AH2272">
            <v>278</v>
          </cell>
          <cell r="AI2272">
            <v>0</v>
          </cell>
          <cell r="AJ2272">
            <v>66564.320000000007</v>
          </cell>
          <cell r="AK2272">
            <v>0</v>
          </cell>
          <cell r="AL2272">
            <v>0</v>
          </cell>
          <cell r="AM2272">
            <v>0</v>
          </cell>
          <cell r="AN2272">
            <v>239.44</v>
          </cell>
          <cell r="AO2272">
            <v>-66564.320000000007</v>
          </cell>
          <cell r="AP2272">
            <v>0</v>
          </cell>
        </row>
        <row r="2273">
          <cell r="A2273">
            <v>1998</v>
          </cell>
          <cell r="B2273">
            <v>4</v>
          </cell>
          <cell r="C2273">
            <v>12</v>
          </cell>
          <cell r="D2273">
            <v>36047</v>
          </cell>
          <cell r="E2273" t="str">
            <v>SPBU</v>
          </cell>
          <cell r="F2273" t="str">
            <v>QRC</v>
          </cell>
          <cell r="G2273" t="str">
            <v>030</v>
          </cell>
          <cell r="H2273" t="str">
            <v>ITB</v>
          </cell>
          <cell r="I2273" t="str">
            <v>Phones</v>
          </cell>
          <cell r="J2273" t="str">
            <v>TGP Phones</v>
          </cell>
          <cell r="K2273" t="str">
            <v>2410</v>
          </cell>
          <cell r="L2273" t="str">
            <v>TGP Dual Phone</v>
          </cell>
          <cell r="M2273" t="str">
            <v>44171</v>
          </cell>
          <cell r="N2273" t="str">
            <v>41100</v>
          </cell>
          <cell r="O2273" t="str">
            <v>PS215526</v>
          </cell>
          <cell r="P2273">
            <v>36047</v>
          </cell>
          <cell r="Q2273" t="str">
            <v>Sprint Spectrum, L.P.</v>
          </cell>
          <cell r="R2273" t="str">
            <v>Dist</v>
          </cell>
          <cell r="S2273" t="str">
            <v>10031075</v>
          </cell>
          <cell r="T2273" t="str">
            <v>65-46527-15</v>
          </cell>
          <cell r="U2273" t="str">
            <v>TKAAR0007, QCP-2700, PHONE W/ENC, W/A-KEY,DESIGN III, SPRINT</v>
          </cell>
          <cell r="V2273" t="str">
            <v>REG</v>
          </cell>
          <cell r="W2273" t="str">
            <v>27797</v>
          </cell>
          <cell r="X2273" t="str">
            <v>Sprint Spectrum, L.P.</v>
          </cell>
          <cell r="Y2273" t="str">
            <v>Zero Revenue Units</v>
          </cell>
          <cell r="Z2273" t="str">
            <v>USA</v>
          </cell>
          <cell r="AA2273" t="str">
            <v>P0# 05-0000004764 7-30-98</v>
          </cell>
          <cell r="AB2273" t="str">
            <v>Dist</v>
          </cell>
          <cell r="AC2273" t="str">
            <v>SALE</v>
          </cell>
          <cell r="AD2273" t="str">
            <v>RSP0013484</v>
          </cell>
          <cell r="AE2273" t="str">
            <v xml:space="preserve"> </v>
          </cell>
          <cell r="AF2273" t="str">
            <v xml:space="preserve"> </v>
          </cell>
          <cell r="AG2273" t="str">
            <v xml:space="preserve"> </v>
          </cell>
          <cell r="AH2273">
            <v>3212</v>
          </cell>
          <cell r="AI2273">
            <v>0</v>
          </cell>
          <cell r="AJ2273">
            <v>769081.28</v>
          </cell>
          <cell r="AK2273">
            <v>0</v>
          </cell>
          <cell r="AL2273">
            <v>0</v>
          </cell>
          <cell r="AM2273">
            <v>0</v>
          </cell>
          <cell r="AN2273">
            <v>239.44</v>
          </cell>
          <cell r="AO2273">
            <v>-769081.28</v>
          </cell>
          <cell r="AP2273">
            <v>0</v>
          </cell>
        </row>
        <row r="2274">
          <cell r="A2274">
            <v>1998</v>
          </cell>
          <cell r="B2274">
            <v>4</v>
          </cell>
          <cell r="C2274">
            <v>12</v>
          </cell>
          <cell r="D2274">
            <v>36052</v>
          </cell>
          <cell r="E2274" t="str">
            <v>SPBU</v>
          </cell>
          <cell r="F2274" t="str">
            <v>QRC</v>
          </cell>
          <cell r="G2274" t="str">
            <v>030</v>
          </cell>
          <cell r="H2274" t="str">
            <v>ITB</v>
          </cell>
          <cell r="I2274" t="str">
            <v>Phones</v>
          </cell>
          <cell r="J2274" t="str">
            <v>TGP Phones</v>
          </cell>
          <cell r="K2274" t="str">
            <v>2410</v>
          </cell>
          <cell r="L2274" t="str">
            <v>TGP Dual Phone</v>
          </cell>
          <cell r="M2274" t="str">
            <v>44171</v>
          </cell>
          <cell r="N2274" t="str">
            <v>41100</v>
          </cell>
          <cell r="O2274" t="str">
            <v>PS215526</v>
          </cell>
          <cell r="P2274">
            <v>36052</v>
          </cell>
          <cell r="Q2274" t="str">
            <v>Sprint Spectrum, L.P.</v>
          </cell>
          <cell r="R2274" t="str">
            <v>Dist</v>
          </cell>
          <cell r="S2274" t="str">
            <v>10031766</v>
          </cell>
          <cell r="T2274" t="str">
            <v>65-46527-15</v>
          </cell>
          <cell r="U2274" t="str">
            <v>TKAAR0007, QCP-2700, PHONE W/ENC, W/A-KEY,DESIGN III, SPRINT</v>
          </cell>
          <cell r="V2274" t="str">
            <v>REG</v>
          </cell>
          <cell r="W2274" t="str">
            <v>27797</v>
          </cell>
          <cell r="X2274" t="str">
            <v>Sprint Spectrum, L.P.</v>
          </cell>
          <cell r="Y2274" t="str">
            <v>Zero Revenue Units</v>
          </cell>
          <cell r="Z2274" t="str">
            <v>USA</v>
          </cell>
          <cell r="AA2274" t="str">
            <v>P0# 05-0000004764 7-30-98</v>
          </cell>
          <cell r="AB2274" t="str">
            <v>Dist</v>
          </cell>
          <cell r="AC2274" t="str">
            <v>SALE</v>
          </cell>
          <cell r="AD2274" t="str">
            <v>RSP0013484</v>
          </cell>
          <cell r="AE2274" t="str">
            <v xml:space="preserve"> </v>
          </cell>
          <cell r="AF2274" t="str">
            <v xml:space="preserve"> </v>
          </cell>
          <cell r="AG2274" t="str">
            <v xml:space="preserve"> </v>
          </cell>
          <cell r="AH2274">
            <v>262</v>
          </cell>
          <cell r="AI2274">
            <v>0</v>
          </cell>
          <cell r="AJ2274">
            <v>62733.279999999999</v>
          </cell>
          <cell r="AK2274">
            <v>0</v>
          </cell>
          <cell r="AL2274">
            <v>0</v>
          </cell>
          <cell r="AM2274">
            <v>0</v>
          </cell>
          <cell r="AN2274">
            <v>239.44</v>
          </cell>
          <cell r="AO2274">
            <v>-62733.279999999999</v>
          </cell>
          <cell r="AP2274">
            <v>0</v>
          </cell>
        </row>
        <row r="2275">
          <cell r="A2275">
            <v>1998</v>
          </cell>
          <cell r="B2275">
            <v>4</v>
          </cell>
          <cell r="C2275">
            <v>12</v>
          </cell>
          <cell r="D2275">
            <v>36049</v>
          </cell>
          <cell r="E2275" t="str">
            <v>SPBU</v>
          </cell>
          <cell r="F2275" t="str">
            <v>QRC</v>
          </cell>
          <cell r="G2275" t="str">
            <v>030</v>
          </cell>
          <cell r="H2275" t="str">
            <v>ITB</v>
          </cell>
          <cell r="I2275" t="str">
            <v>Phones</v>
          </cell>
          <cell r="J2275" t="str">
            <v>TGP Phones</v>
          </cell>
          <cell r="K2275" t="str">
            <v>2410</v>
          </cell>
          <cell r="L2275" t="str">
            <v>TGP Dual Phone</v>
          </cell>
          <cell r="M2275" t="str">
            <v>44171</v>
          </cell>
          <cell r="N2275" t="str">
            <v>41100</v>
          </cell>
          <cell r="O2275" t="str">
            <v>PS215666</v>
          </cell>
          <cell r="P2275">
            <v>36049</v>
          </cell>
          <cell r="Q2275" t="str">
            <v>Sprint Spectrum, L.P.</v>
          </cell>
          <cell r="R2275" t="str">
            <v>Dist</v>
          </cell>
          <cell r="S2275" t="str">
            <v>10031531</v>
          </cell>
          <cell r="T2275" t="str">
            <v>65-46527-15</v>
          </cell>
          <cell r="U2275" t="str">
            <v>TKAAR0007, QCP-2700, PHONE W/ENC, W/A-KEY,DESIGN III, SPRINT</v>
          </cell>
          <cell r="V2275" t="str">
            <v>REG</v>
          </cell>
          <cell r="W2275" t="str">
            <v>27797</v>
          </cell>
          <cell r="X2275" t="str">
            <v>Sprint Spectrum, L.P.</v>
          </cell>
          <cell r="Y2275" t="str">
            <v>Zero Revenue Units</v>
          </cell>
          <cell r="Z2275" t="str">
            <v>USA</v>
          </cell>
          <cell r="AA2275" t="str">
            <v>PO #05-0000004764 9-9-98</v>
          </cell>
          <cell r="AB2275" t="str">
            <v>Dist</v>
          </cell>
          <cell r="AC2275" t="str">
            <v>SALE</v>
          </cell>
          <cell r="AD2275" t="str">
            <v>RSP0013484</v>
          </cell>
          <cell r="AE2275" t="str">
            <v xml:space="preserve"> </v>
          </cell>
          <cell r="AF2275" t="str">
            <v xml:space="preserve"> </v>
          </cell>
          <cell r="AG2275" t="str">
            <v xml:space="preserve"> </v>
          </cell>
          <cell r="AH2275">
            <v>1050</v>
          </cell>
          <cell r="AI2275">
            <v>0</v>
          </cell>
          <cell r="AJ2275">
            <v>251412</v>
          </cell>
          <cell r="AK2275">
            <v>0</v>
          </cell>
          <cell r="AL2275">
            <v>0</v>
          </cell>
          <cell r="AM2275">
            <v>0</v>
          </cell>
          <cell r="AN2275">
            <v>239.44</v>
          </cell>
          <cell r="AO2275">
            <v>-251412</v>
          </cell>
          <cell r="AP2275">
            <v>0</v>
          </cell>
        </row>
        <row r="2276">
          <cell r="A2276">
            <v>1998</v>
          </cell>
          <cell r="B2276">
            <v>4</v>
          </cell>
          <cell r="C2276">
            <v>12</v>
          </cell>
          <cell r="D2276">
            <v>36049</v>
          </cell>
          <cell r="E2276" t="str">
            <v>SPBU</v>
          </cell>
          <cell r="F2276" t="str">
            <v>QRC</v>
          </cell>
          <cell r="G2276" t="str">
            <v>030</v>
          </cell>
          <cell r="H2276" t="str">
            <v>ITB</v>
          </cell>
          <cell r="I2276" t="str">
            <v>Phones</v>
          </cell>
          <cell r="J2276" t="str">
            <v>TGP Phones</v>
          </cell>
          <cell r="K2276" t="str">
            <v>2410</v>
          </cell>
          <cell r="L2276" t="str">
            <v>TGP Dual Phone</v>
          </cell>
          <cell r="M2276" t="str">
            <v>44171</v>
          </cell>
          <cell r="N2276" t="str">
            <v>41100</v>
          </cell>
          <cell r="O2276" t="str">
            <v>PS215666</v>
          </cell>
          <cell r="P2276">
            <v>36049</v>
          </cell>
          <cell r="Q2276" t="str">
            <v>Sprint Spectrum, L.P.</v>
          </cell>
          <cell r="R2276" t="str">
            <v>Dist</v>
          </cell>
          <cell r="S2276" t="str">
            <v>10031531</v>
          </cell>
          <cell r="T2276" t="str">
            <v>65-46527-15</v>
          </cell>
          <cell r="U2276" t="str">
            <v>TKAAR0007, QCP-2700, PHONE W/ENC, W/A-KEY,DESIGN III, SPRINT</v>
          </cell>
          <cell r="V2276" t="str">
            <v>REG</v>
          </cell>
          <cell r="W2276" t="str">
            <v>27797</v>
          </cell>
          <cell r="X2276" t="str">
            <v>Sprint Spectrum, L.P.</v>
          </cell>
          <cell r="Y2276" t="str">
            <v>Zero Revenue Units</v>
          </cell>
          <cell r="Z2276" t="str">
            <v>USA</v>
          </cell>
          <cell r="AA2276" t="str">
            <v>PO #05-0000004764 9-9-98</v>
          </cell>
          <cell r="AB2276" t="str">
            <v>Dist</v>
          </cell>
          <cell r="AC2276" t="str">
            <v>SALE</v>
          </cell>
          <cell r="AD2276" t="str">
            <v>RSP0013484</v>
          </cell>
          <cell r="AE2276" t="str">
            <v xml:space="preserve"> </v>
          </cell>
          <cell r="AF2276" t="str">
            <v xml:space="preserve"> </v>
          </cell>
          <cell r="AG2276" t="str">
            <v xml:space="preserve"> </v>
          </cell>
          <cell r="AH2276">
            <v>547</v>
          </cell>
          <cell r="AI2276">
            <v>0</v>
          </cell>
          <cell r="AJ2276">
            <v>130973.68</v>
          </cell>
          <cell r="AK2276">
            <v>0</v>
          </cell>
          <cell r="AL2276">
            <v>0</v>
          </cell>
          <cell r="AM2276">
            <v>0</v>
          </cell>
          <cell r="AN2276">
            <v>239.44</v>
          </cell>
          <cell r="AO2276">
            <v>-130973.68</v>
          </cell>
          <cell r="AP2276">
            <v>0</v>
          </cell>
        </row>
        <row r="2277">
          <cell r="A2277">
            <v>1998</v>
          </cell>
          <cell r="B2277">
            <v>4</v>
          </cell>
          <cell r="C2277">
            <v>12</v>
          </cell>
          <cell r="D2277">
            <v>36049</v>
          </cell>
          <cell r="E2277" t="str">
            <v>SPBU</v>
          </cell>
          <cell r="F2277" t="str">
            <v>QRC</v>
          </cell>
          <cell r="G2277" t="str">
            <v>030</v>
          </cell>
          <cell r="H2277" t="str">
            <v>ITB</v>
          </cell>
          <cell r="I2277" t="str">
            <v>Phones</v>
          </cell>
          <cell r="J2277" t="str">
            <v>TGP Phones</v>
          </cell>
          <cell r="K2277" t="str">
            <v>2410</v>
          </cell>
          <cell r="L2277" t="str">
            <v>TGP Dual Phone</v>
          </cell>
          <cell r="M2277" t="str">
            <v>44171</v>
          </cell>
          <cell r="N2277" t="str">
            <v>41100</v>
          </cell>
          <cell r="O2277" t="str">
            <v>PS215666</v>
          </cell>
          <cell r="P2277">
            <v>36049</v>
          </cell>
          <cell r="Q2277" t="str">
            <v>Sprint Spectrum, L.P.</v>
          </cell>
          <cell r="R2277" t="str">
            <v>Dist</v>
          </cell>
          <cell r="S2277" t="str">
            <v>10031531</v>
          </cell>
          <cell r="T2277" t="str">
            <v>65-46527-15</v>
          </cell>
          <cell r="U2277" t="str">
            <v>TKAAR0007, QCP-2700, PHONE W/ENC, W/A-KEY,DESIGN III, SPRINT</v>
          </cell>
          <cell r="V2277" t="str">
            <v>REG</v>
          </cell>
          <cell r="W2277" t="str">
            <v>27797</v>
          </cell>
          <cell r="X2277" t="str">
            <v>Sprint Spectrum, L.P.</v>
          </cell>
          <cell r="Y2277" t="str">
            <v>Zero Revenue Units</v>
          </cell>
          <cell r="Z2277" t="str">
            <v>USA</v>
          </cell>
          <cell r="AA2277" t="str">
            <v>PO #05-0000004764 9-9-98</v>
          </cell>
          <cell r="AB2277" t="str">
            <v>Dist</v>
          </cell>
          <cell r="AC2277" t="str">
            <v>SALE</v>
          </cell>
          <cell r="AD2277" t="str">
            <v>RSP0013484</v>
          </cell>
          <cell r="AE2277" t="str">
            <v xml:space="preserve"> </v>
          </cell>
          <cell r="AF2277" t="str">
            <v xml:space="preserve"> </v>
          </cell>
          <cell r="AG2277" t="str">
            <v xml:space="preserve"> </v>
          </cell>
          <cell r="AH2277">
            <v>1050</v>
          </cell>
          <cell r="AI2277">
            <v>0</v>
          </cell>
          <cell r="AJ2277">
            <v>251412</v>
          </cell>
          <cell r="AK2277">
            <v>0</v>
          </cell>
          <cell r="AL2277">
            <v>0</v>
          </cell>
          <cell r="AM2277">
            <v>0</v>
          </cell>
          <cell r="AN2277">
            <v>239.44</v>
          </cell>
          <cell r="AO2277">
            <v>-251412</v>
          </cell>
          <cell r="AP2277">
            <v>0</v>
          </cell>
        </row>
        <row r="2278">
          <cell r="A2278">
            <v>1998</v>
          </cell>
          <cell r="B2278">
            <v>4</v>
          </cell>
          <cell r="C2278">
            <v>12</v>
          </cell>
          <cell r="D2278">
            <v>36049</v>
          </cell>
          <cell r="E2278" t="str">
            <v>SPBU</v>
          </cell>
          <cell r="F2278" t="str">
            <v>QRC</v>
          </cell>
          <cell r="G2278" t="str">
            <v>030</v>
          </cell>
          <cell r="H2278" t="str">
            <v>ITB</v>
          </cell>
          <cell r="I2278" t="str">
            <v>Phones</v>
          </cell>
          <cell r="J2278" t="str">
            <v>TGP Phones</v>
          </cell>
          <cell r="K2278" t="str">
            <v>2410</v>
          </cell>
          <cell r="L2278" t="str">
            <v>TGP Dual Phone</v>
          </cell>
          <cell r="M2278" t="str">
            <v>44171</v>
          </cell>
          <cell r="N2278" t="str">
            <v>41100</v>
          </cell>
          <cell r="O2278" t="str">
            <v>PS215666</v>
          </cell>
          <cell r="P2278">
            <v>36049</v>
          </cell>
          <cell r="Q2278" t="str">
            <v>Sprint Spectrum, L.P.</v>
          </cell>
          <cell r="R2278" t="str">
            <v>Dist</v>
          </cell>
          <cell r="S2278" t="str">
            <v>10031531</v>
          </cell>
          <cell r="T2278" t="str">
            <v>65-46527-15</v>
          </cell>
          <cell r="U2278" t="str">
            <v>TKAAR0007, QCP-2700, PHONE W/ENC, W/A-KEY,DESIGN III, SPRINT</v>
          </cell>
          <cell r="V2278" t="str">
            <v>REG</v>
          </cell>
          <cell r="W2278" t="str">
            <v>27797</v>
          </cell>
          <cell r="X2278" t="str">
            <v>Sprint Spectrum, L.P.</v>
          </cell>
          <cell r="Y2278" t="str">
            <v>Zero Revenue Units</v>
          </cell>
          <cell r="Z2278" t="str">
            <v>USA</v>
          </cell>
          <cell r="AA2278" t="str">
            <v>PO #05-0000004764 9-9-98</v>
          </cell>
          <cell r="AB2278" t="str">
            <v>Dist</v>
          </cell>
          <cell r="AC2278" t="str">
            <v>SALE</v>
          </cell>
          <cell r="AD2278" t="str">
            <v>RSP0013484</v>
          </cell>
          <cell r="AE2278" t="str">
            <v xml:space="preserve"> </v>
          </cell>
          <cell r="AF2278" t="str">
            <v xml:space="preserve"> </v>
          </cell>
          <cell r="AG2278" t="str">
            <v xml:space="preserve"> </v>
          </cell>
          <cell r="AH2278">
            <v>1050</v>
          </cell>
          <cell r="AI2278">
            <v>0</v>
          </cell>
          <cell r="AJ2278">
            <v>251412</v>
          </cell>
          <cell r="AK2278">
            <v>0</v>
          </cell>
          <cell r="AL2278">
            <v>0</v>
          </cell>
          <cell r="AM2278">
            <v>0</v>
          </cell>
          <cell r="AN2278">
            <v>239.44</v>
          </cell>
          <cell r="AO2278">
            <v>-251412</v>
          </cell>
          <cell r="AP2278">
            <v>0</v>
          </cell>
        </row>
        <row r="2279">
          <cell r="A2279">
            <v>1998</v>
          </cell>
          <cell r="B2279">
            <v>4</v>
          </cell>
          <cell r="C2279">
            <v>12</v>
          </cell>
          <cell r="D2279">
            <v>36052</v>
          </cell>
          <cell r="E2279" t="str">
            <v>SPBU</v>
          </cell>
          <cell r="F2279" t="str">
            <v>QRC</v>
          </cell>
          <cell r="G2279" t="str">
            <v>030</v>
          </cell>
          <cell r="H2279" t="str">
            <v>ITB</v>
          </cell>
          <cell r="I2279" t="str">
            <v>Phones</v>
          </cell>
          <cell r="J2279" t="str">
            <v>TGP Phones</v>
          </cell>
          <cell r="K2279" t="str">
            <v>2410</v>
          </cell>
          <cell r="L2279" t="str">
            <v>TGP Dual Phone</v>
          </cell>
          <cell r="M2279" t="str">
            <v>44171</v>
          </cell>
          <cell r="N2279" t="str">
            <v>41100</v>
          </cell>
          <cell r="O2279" t="str">
            <v>PS216878</v>
          </cell>
          <cell r="P2279">
            <v>36052</v>
          </cell>
          <cell r="Q2279" t="str">
            <v>Sprint Spectrum, L.P.</v>
          </cell>
          <cell r="R2279" t="str">
            <v>Dist</v>
          </cell>
          <cell r="S2279" t="str">
            <v>10031768</v>
          </cell>
          <cell r="T2279" t="str">
            <v>65-46527-15</v>
          </cell>
          <cell r="U2279" t="str">
            <v>TKAAR0007, QCP-2700, PHONE W/ENC, W/A-KEY,DESIGN III, SPRINT</v>
          </cell>
          <cell r="V2279" t="str">
            <v>REG</v>
          </cell>
          <cell r="W2279" t="str">
            <v>27797</v>
          </cell>
          <cell r="X2279" t="str">
            <v>Sprint Spectrum, L.P.</v>
          </cell>
          <cell r="Y2279" t="str">
            <v>Zero Revenue Units</v>
          </cell>
          <cell r="Z2279" t="str">
            <v>USA</v>
          </cell>
          <cell r="AA2279" t="str">
            <v>PO# 05-0000026419 9-11-98</v>
          </cell>
          <cell r="AB2279" t="str">
            <v>Dist</v>
          </cell>
          <cell r="AC2279" t="str">
            <v>SALE</v>
          </cell>
          <cell r="AD2279" t="str">
            <v>RWK0000002</v>
          </cell>
          <cell r="AE2279" t="str">
            <v xml:space="preserve"> </v>
          </cell>
          <cell r="AF2279" t="str">
            <v xml:space="preserve"> </v>
          </cell>
          <cell r="AG2279" t="str">
            <v xml:space="preserve"> </v>
          </cell>
          <cell r="AH2279">
            <v>1200</v>
          </cell>
          <cell r="AI2279">
            <v>0</v>
          </cell>
          <cell r="AJ2279">
            <v>287328</v>
          </cell>
          <cell r="AK2279">
            <v>0</v>
          </cell>
          <cell r="AL2279">
            <v>0</v>
          </cell>
          <cell r="AM2279">
            <v>0</v>
          </cell>
          <cell r="AN2279">
            <v>239.44</v>
          </cell>
          <cell r="AO2279">
            <v>-287328</v>
          </cell>
          <cell r="AP2279">
            <v>0</v>
          </cell>
        </row>
        <row r="2280">
          <cell r="A2280">
            <v>1998</v>
          </cell>
          <cell r="B2280">
            <v>4</v>
          </cell>
          <cell r="C2280">
            <v>12</v>
          </cell>
          <cell r="D2280">
            <v>36053</v>
          </cell>
          <cell r="E2280" t="str">
            <v>SPBU</v>
          </cell>
          <cell r="F2280" t="str">
            <v>QRC</v>
          </cell>
          <cell r="G2280" t="str">
            <v>030</v>
          </cell>
          <cell r="H2280" t="str">
            <v>ITB</v>
          </cell>
          <cell r="I2280" t="str">
            <v>Phones</v>
          </cell>
          <cell r="J2280" t="str">
            <v>TGP Phones</v>
          </cell>
          <cell r="K2280" t="str">
            <v>2410</v>
          </cell>
          <cell r="L2280" t="str">
            <v>TGP Dual Phone</v>
          </cell>
          <cell r="M2280" t="str">
            <v>44171</v>
          </cell>
          <cell r="N2280" t="str">
            <v>41100</v>
          </cell>
          <cell r="O2280" t="str">
            <v>PS216889</v>
          </cell>
          <cell r="P2280">
            <v>36053</v>
          </cell>
          <cell r="Q2280" t="str">
            <v>Sprint Spectrum, L.P.</v>
          </cell>
          <cell r="R2280" t="str">
            <v>Dist</v>
          </cell>
          <cell r="S2280" t="str">
            <v>10031886</v>
          </cell>
          <cell r="T2280" t="str">
            <v>65-46527-15</v>
          </cell>
          <cell r="U2280" t="str">
            <v>TKAAR0007, QCP-2700, PHONE W/ENC, W/A-KEY,DESIGN III, SPRINT</v>
          </cell>
          <cell r="V2280" t="str">
            <v>REG</v>
          </cell>
          <cell r="W2280" t="str">
            <v>27797</v>
          </cell>
          <cell r="X2280" t="str">
            <v>Sprint Spectrum, L.P.</v>
          </cell>
          <cell r="Y2280" t="str">
            <v>Zero Revenue Units</v>
          </cell>
          <cell r="Z2280" t="str">
            <v>USA</v>
          </cell>
          <cell r="AA2280" t="str">
            <v>PO#05-0000026419 9-11-98</v>
          </cell>
          <cell r="AB2280" t="str">
            <v>Dist</v>
          </cell>
          <cell r="AC2280" t="str">
            <v>SALE</v>
          </cell>
          <cell r="AD2280" t="str">
            <v>RWK0000002</v>
          </cell>
          <cell r="AE2280" t="str">
            <v xml:space="preserve"> </v>
          </cell>
          <cell r="AF2280" t="str">
            <v xml:space="preserve"> </v>
          </cell>
          <cell r="AG2280" t="str">
            <v xml:space="preserve"> </v>
          </cell>
          <cell r="AH2280">
            <v>2100</v>
          </cell>
          <cell r="AI2280">
            <v>0</v>
          </cell>
          <cell r="AJ2280">
            <v>502824</v>
          </cell>
          <cell r="AK2280">
            <v>0</v>
          </cell>
          <cell r="AL2280">
            <v>0</v>
          </cell>
          <cell r="AM2280">
            <v>0</v>
          </cell>
          <cell r="AN2280">
            <v>239.44</v>
          </cell>
          <cell r="AO2280">
            <v>-502824</v>
          </cell>
          <cell r="AP2280">
            <v>0</v>
          </cell>
        </row>
        <row r="2281">
          <cell r="A2281">
            <v>1998</v>
          </cell>
          <cell r="B2281">
            <v>4</v>
          </cell>
          <cell r="C2281">
            <v>12</v>
          </cell>
          <cell r="D2281">
            <v>36054</v>
          </cell>
          <cell r="E2281" t="str">
            <v>SPBU</v>
          </cell>
          <cell r="F2281" t="str">
            <v>QRC</v>
          </cell>
          <cell r="G2281" t="str">
            <v>030</v>
          </cell>
          <cell r="H2281" t="str">
            <v>ITB</v>
          </cell>
          <cell r="I2281" t="str">
            <v>Phones</v>
          </cell>
          <cell r="J2281" t="str">
            <v>TGP Phones</v>
          </cell>
          <cell r="K2281" t="str">
            <v>2410</v>
          </cell>
          <cell r="L2281" t="str">
            <v>TGP Dual Phone</v>
          </cell>
          <cell r="M2281" t="str">
            <v>44171</v>
          </cell>
          <cell r="N2281" t="str">
            <v>41100</v>
          </cell>
          <cell r="O2281" t="str">
            <v>PS216889</v>
          </cell>
          <cell r="P2281">
            <v>36053</v>
          </cell>
          <cell r="Q2281" t="str">
            <v>Sprint Spectrum, L.P.</v>
          </cell>
          <cell r="R2281" t="str">
            <v>Dist</v>
          </cell>
          <cell r="S2281" t="str">
            <v>10031942</v>
          </cell>
          <cell r="T2281" t="str">
            <v>65-46527-15</v>
          </cell>
          <cell r="U2281" t="str">
            <v>TKAAR0007, QCP-2700, PHONE W/ENC, W/A-KEY,DESIGN III, SPRINT</v>
          </cell>
          <cell r="V2281" t="str">
            <v>REG</v>
          </cell>
          <cell r="W2281" t="str">
            <v>27797</v>
          </cell>
          <cell r="X2281" t="str">
            <v>Sprint Spectrum, L.P.</v>
          </cell>
          <cell r="Y2281" t="str">
            <v>Zero Revenue Units</v>
          </cell>
          <cell r="Z2281" t="str">
            <v>USA</v>
          </cell>
          <cell r="AA2281" t="str">
            <v>PO#05-0000026419 9-11-98</v>
          </cell>
          <cell r="AB2281" t="str">
            <v>Dist</v>
          </cell>
          <cell r="AC2281" t="str">
            <v>SALE</v>
          </cell>
          <cell r="AD2281" t="str">
            <v>RWK0000002</v>
          </cell>
          <cell r="AE2281" t="str">
            <v xml:space="preserve"> </v>
          </cell>
          <cell r="AF2281" t="str">
            <v xml:space="preserve"> </v>
          </cell>
          <cell r="AG2281" t="str">
            <v xml:space="preserve"> </v>
          </cell>
          <cell r="AH2281">
            <v>950</v>
          </cell>
          <cell r="AI2281">
            <v>0</v>
          </cell>
          <cell r="AJ2281">
            <v>227468</v>
          </cell>
          <cell r="AK2281">
            <v>0</v>
          </cell>
          <cell r="AL2281">
            <v>0</v>
          </cell>
          <cell r="AM2281">
            <v>0</v>
          </cell>
          <cell r="AN2281">
            <v>239.44</v>
          </cell>
          <cell r="AO2281">
            <v>-227468</v>
          </cell>
          <cell r="AP2281">
            <v>0</v>
          </cell>
        </row>
        <row r="2282">
          <cell r="A2282">
            <v>1998</v>
          </cell>
          <cell r="B2282">
            <v>4</v>
          </cell>
          <cell r="C2282">
            <v>12</v>
          </cell>
          <cell r="D2282">
            <v>36054</v>
          </cell>
          <cell r="E2282" t="str">
            <v>SPBU</v>
          </cell>
          <cell r="F2282" t="str">
            <v>QRC</v>
          </cell>
          <cell r="G2282" t="str">
            <v>030</v>
          </cell>
          <cell r="H2282" t="str">
            <v>ITB</v>
          </cell>
          <cell r="I2282" t="str">
            <v>Phones</v>
          </cell>
          <cell r="J2282" t="str">
            <v>TGP Phones</v>
          </cell>
          <cell r="K2282" t="str">
            <v>2410</v>
          </cell>
          <cell r="L2282" t="str">
            <v>TGP Dual Phone</v>
          </cell>
          <cell r="M2282" t="str">
            <v>44171</v>
          </cell>
          <cell r="N2282" t="str">
            <v>41100</v>
          </cell>
          <cell r="O2282" t="str">
            <v>PS216889</v>
          </cell>
          <cell r="P2282">
            <v>36054</v>
          </cell>
          <cell r="Q2282" t="str">
            <v>Sprint Spectrum, L.P.</v>
          </cell>
          <cell r="R2282" t="str">
            <v>Dist</v>
          </cell>
          <cell r="S2282" t="str">
            <v>10032106</v>
          </cell>
          <cell r="T2282" t="str">
            <v>65-46527-15</v>
          </cell>
          <cell r="U2282" t="str">
            <v>TKAAR0007, QCP-2700, PHONE W/ENC, W/A-KEY,DESIGN III, SPRINT</v>
          </cell>
          <cell r="V2282" t="str">
            <v>REG</v>
          </cell>
          <cell r="W2282" t="str">
            <v>27797</v>
          </cell>
          <cell r="X2282" t="str">
            <v>Sprint Spectrum, L.P.</v>
          </cell>
          <cell r="Y2282" t="str">
            <v>Zero Revenue Units</v>
          </cell>
          <cell r="Z2282" t="str">
            <v>USA</v>
          </cell>
          <cell r="AA2282" t="str">
            <v>PO#05-0000026419 9-11-98</v>
          </cell>
          <cell r="AB2282" t="str">
            <v>Dist</v>
          </cell>
          <cell r="AC2282" t="str">
            <v>SALE</v>
          </cell>
          <cell r="AD2282" t="str">
            <v>RWK0000002</v>
          </cell>
          <cell r="AE2282" t="str">
            <v xml:space="preserve"> </v>
          </cell>
          <cell r="AF2282" t="str">
            <v xml:space="preserve"> </v>
          </cell>
          <cell r="AG2282" t="str">
            <v xml:space="preserve"> </v>
          </cell>
          <cell r="AH2282">
            <v>1300</v>
          </cell>
          <cell r="AI2282">
            <v>0</v>
          </cell>
          <cell r="AJ2282">
            <v>311272</v>
          </cell>
          <cell r="AK2282">
            <v>0</v>
          </cell>
          <cell r="AL2282">
            <v>0</v>
          </cell>
          <cell r="AM2282">
            <v>0</v>
          </cell>
          <cell r="AN2282">
            <v>239.44</v>
          </cell>
          <cell r="AO2282">
            <v>-311272</v>
          </cell>
          <cell r="AP2282">
            <v>0</v>
          </cell>
        </row>
        <row r="2283">
          <cell r="A2283">
            <v>1998</v>
          </cell>
          <cell r="B2283">
            <v>4</v>
          </cell>
          <cell r="C2283">
            <v>12</v>
          </cell>
          <cell r="D2283">
            <v>36055</v>
          </cell>
          <cell r="E2283" t="str">
            <v>SPBU</v>
          </cell>
          <cell r="F2283" t="str">
            <v>QRC</v>
          </cell>
          <cell r="G2283" t="str">
            <v>030</v>
          </cell>
          <cell r="H2283" t="str">
            <v>ITB</v>
          </cell>
          <cell r="I2283" t="str">
            <v>Phones</v>
          </cell>
          <cell r="J2283" t="str">
            <v>TGP Phones</v>
          </cell>
          <cell r="K2283" t="str">
            <v>2410</v>
          </cell>
          <cell r="L2283" t="str">
            <v>TGP Dual Phone</v>
          </cell>
          <cell r="M2283" t="str">
            <v>44171</v>
          </cell>
          <cell r="N2283" t="str">
            <v>41100</v>
          </cell>
          <cell r="O2283" t="str">
            <v>PS217129</v>
          </cell>
          <cell r="P2283">
            <v>36055</v>
          </cell>
          <cell r="Q2283" t="str">
            <v>Sprint Spectrum, L.P.</v>
          </cell>
          <cell r="R2283" t="str">
            <v>Dist</v>
          </cell>
          <cell r="S2283" t="str">
            <v>10032170</v>
          </cell>
          <cell r="T2283" t="str">
            <v>65-46527-15</v>
          </cell>
          <cell r="U2283" t="str">
            <v>TKAAR0007, QCP-2700, PHONE W/ENC, W/A-KEY,DESIGN III, SPRINT</v>
          </cell>
          <cell r="V2283" t="str">
            <v>REG</v>
          </cell>
          <cell r="W2283" t="str">
            <v>27797</v>
          </cell>
          <cell r="X2283" t="str">
            <v>Sprint Spectrum, L.P.</v>
          </cell>
          <cell r="Y2283" t="str">
            <v>Zero Revenue Units</v>
          </cell>
          <cell r="Z2283" t="str">
            <v>USA</v>
          </cell>
          <cell r="AA2283" t="str">
            <v>PO#05-0000026145 9-03</v>
          </cell>
          <cell r="AB2283" t="str">
            <v>Dist</v>
          </cell>
          <cell r="AC2283" t="str">
            <v>SALE</v>
          </cell>
          <cell r="AD2283" t="str">
            <v>RWK0000002</v>
          </cell>
          <cell r="AE2283" t="str">
            <v xml:space="preserve"> </v>
          </cell>
          <cell r="AF2283" t="str">
            <v xml:space="preserve"> </v>
          </cell>
          <cell r="AG2283" t="str">
            <v xml:space="preserve"> </v>
          </cell>
          <cell r="AH2283">
            <v>1050</v>
          </cell>
          <cell r="AI2283">
            <v>0</v>
          </cell>
          <cell r="AJ2283">
            <v>251412</v>
          </cell>
          <cell r="AK2283">
            <v>0</v>
          </cell>
          <cell r="AL2283">
            <v>0</v>
          </cell>
          <cell r="AM2283">
            <v>0</v>
          </cell>
          <cell r="AN2283">
            <v>239.44</v>
          </cell>
          <cell r="AO2283">
            <v>-251412</v>
          </cell>
          <cell r="AP2283">
            <v>0</v>
          </cell>
        </row>
        <row r="2284">
          <cell r="A2284">
            <v>1998</v>
          </cell>
          <cell r="B2284">
            <v>4</v>
          </cell>
          <cell r="C2284">
            <v>12</v>
          </cell>
          <cell r="D2284">
            <v>36055</v>
          </cell>
          <cell r="E2284" t="str">
            <v>SPBU</v>
          </cell>
          <cell r="F2284" t="str">
            <v>QRC</v>
          </cell>
          <cell r="G2284" t="str">
            <v>030</v>
          </cell>
          <cell r="H2284" t="str">
            <v>ITB</v>
          </cell>
          <cell r="I2284" t="str">
            <v>Phones</v>
          </cell>
          <cell r="J2284" t="str">
            <v>TGP Phones</v>
          </cell>
          <cell r="K2284" t="str">
            <v>2410</v>
          </cell>
          <cell r="L2284" t="str">
            <v>TGP Dual Phone</v>
          </cell>
          <cell r="M2284" t="str">
            <v>44171</v>
          </cell>
          <cell r="N2284" t="str">
            <v>41100</v>
          </cell>
          <cell r="O2284" t="str">
            <v>PS217133</v>
          </cell>
          <cell r="P2284">
            <v>36055</v>
          </cell>
          <cell r="Q2284" t="str">
            <v>Sprint Spectrum, L.P.</v>
          </cell>
          <cell r="R2284" t="str">
            <v>Dist</v>
          </cell>
          <cell r="S2284" t="str">
            <v>10032171</v>
          </cell>
          <cell r="T2284" t="str">
            <v>65-46527-15</v>
          </cell>
          <cell r="U2284" t="str">
            <v>TKAAR0007, QCP-2700, PHONE W/ENC, W/A-KEY,DESIGN III, SPRINT</v>
          </cell>
          <cell r="V2284" t="str">
            <v>REG</v>
          </cell>
          <cell r="W2284" t="str">
            <v>27797</v>
          </cell>
          <cell r="X2284" t="str">
            <v>Sprint Spectrum, L.P.</v>
          </cell>
          <cell r="Y2284" t="str">
            <v>Zero Revenue Units</v>
          </cell>
          <cell r="Z2284" t="str">
            <v>USA</v>
          </cell>
          <cell r="AA2284" t="str">
            <v>PO#05-0000026420 9-11</v>
          </cell>
          <cell r="AB2284" t="str">
            <v>Dist</v>
          </cell>
          <cell r="AC2284" t="str">
            <v>SALE</v>
          </cell>
          <cell r="AD2284" t="str">
            <v>RWK0000002</v>
          </cell>
          <cell r="AE2284" t="str">
            <v xml:space="preserve"> </v>
          </cell>
          <cell r="AF2284" t="str">
            <v xml:space="preserve"> </v>
          </cell>
          <cell r="AG2284" t="str">
            <v xml:space="preserve"> </v>
          </cell>
          <cell r="AH2284">
            <v>758</v>
          </cell>
          <cell r="AI2284">
            <v>0</v>
          </cell>
          <cell r="AJ2284">
            <v>181495.52</v>
          </cell>
          <cell r="AK2284">
            <v>0</v>
          </cell>
          <cell r="AL2284">
            <v>0</v>
          </cell>
          <cell r="AM2284">
            <v>0</v>
          </cell>
          <cell r="AN2284">
            <v>239.44</v>
          </cell>
          <cell r="AO2284">
            <v>-181495.52</v>
          </cell>
          <cell r="AP2284">
            <v>0</v>
          </cell>
        </row>
        <row r="2285">
          <cell r="A2285">
            <v>1998</v>
          </cell>
          <cell r="B2285">
            <v>4</v>
          </cell>
          <cell r="C2285">
            <v>12</v>
          </cell>
          <cell r="D2285">
            <v>36059</v>
          </cell>
          <cell r="E2285" t="str">
            <v>SPBU</v>
          </cell>
          <cell r="F2285" t="str">
            <v>QRC</v>
          </cell>
          <cell r="G2285" t="str">
            <v>030</v>
          </cell>
          <cell r="H2285" t="str">
            <v>ITB</v>
          </cell>
          <cell r="I2285" t="str">
            <v>Phones</v>
          </cell>
          <cell r="J2285" t="str">
            <v>TGP Phones</v>
          </cell>
          <cell r="K2285" t="str">
            <v>2410</v>
          </cell>
          <cell r="L2285" t="str">
            <v>TGP Dual Phone</v>
          </cell>
          <cell r="M2285" t="str">
            <v>44171</v>
          </cell>
          <cell r="N2285" t="str">
            <v>41100</v>
          </cell>
          <cell r="O2285" t="str">
            <v>PS217133</v>
          </cell>
          <cell r="P2285">
            <v>36059</v>
          </cell>
          <cell r="Q2285" t="str">
            <v>Sprint Spectrum, L.P.</v>
          </cell>
          <cell r="R2285" t="str">
            <v>Dist</v>
          </cell>
          <cell r="S2285" t="str">
            <v>10032736</v>
          </cell>
          <cell r="T2285" t="str">
            <v>65-46527-15</v>
          </cell>
          <cell r="U2285" t="str">
            <v>TKAAR0007, QCP-2700, PHONE W/ENC, W/A-KEY,DESIGN III, SPRINT</v>
          </cell>
          <cell r="V2285" t="str">
            <v>REG</v>
          </cell>
          <cell r="W2285" t="str">
            <v>27797</v>
          </cell>
          <cell r="X2285" t="str">
            <v>Sprint Spectrum, L.P.</v>
          </cell>
          <cell r="Y2285" t="str">
            <v>Zero Revenue Units</v>
          </cell>
          <cell r="Z2285" t="str">
            <v>USA</v>
          </cell>
          <cell r="AA2285" t="str">
            <v>PO#05-0000026420 9-11</v>
          </cell>
          <cell r="AB2285" t="str">
            <v>Dist</v>
          </cell>
          <cell r="AC2285" t="str">
            <v>SALE</v>
          </cell>
          <cell r="AD2285" t="str">
            <v>RWK0000002</v>
          </cell>
          <cell r="AE2285" t="str">
            <v xml:space="preserve"> </v>
          </cell>
          <cell r="AF2285" t="str">
            <v xml:space="preserve"> </v>
          </cell>
          <cell r="AG2285" t="str">
            <v xml:space="preserve"> </v>
          </cell>
          <cell r="AH2285">
            <v>437</v>
          </cell>
          <cell r="AI2285">
            <v>0</v>
          </cell>
          <cell r="AJ2285">
            <v>104635.28</v>
          </cell>
          <cell r="AK2285">
            <v>0</v>
          </cell>
          <cell r="AL2285">
            <v>0</v>
          </cell>
          <cell r="AM2285">
            <v>0</v>
          </cell>
          <cell r="AN2285">
            <v>239.44</v>
          </cell>
          <cell r="AO2285">
            <v>-104635.28</v>
          </cell>
          <cell r="AP2285">
            <v>0</v>
          </cell>
        </row>
        <row r="2286">
          <cell r="A2286">
            <v>1998</v>
          </cell>
          <cell r="B2286">
            <v>4</v>
          </cell>
          <cell r="C2286">
            <v>12</v>
          </cell>
          <cell r="D2286">
            <v>36057</v>
          </cell>
          <cell r="E2286" t="str">
            <v>SPBU</v>
          </cell>
          <cell r="F2286" t="str">
            <v>QRC</v>
          </cell>
          <cell r="G2286" t="str">
            <v>030</v>
          </cell>
          <cell r="H2286" t="str">
            <v>ITB</v>
          </cell>
          <cell r="I2286" t="str">
            <v>Phones</v>
          </cell>
          <cell r="J2286" t="str">
            <v>TGP Phones</v>
          </cell>
          <cell r="K2286" t="str">
            <v>2410</v>
          </cell>
          <cell r="L2286" t="str">
            <v>TGP Dual Phone</v>
          </cell>
          <cell r="M2286" t="str">
            <v>44171</v>
          </cell>
          <cell r="N2286" t="str">
            <v>41100</v>
          </cell>
          <cell r="O2286" t="str">
            <v>PS218440</v>
          </cell>
          <cell r="P2286">
            <v>36057</v>
          </cell>
          <cell r="Q2286" t="str">
            <v>Sprint Spectrum, L.P.</v>
          </cell>
          <cell r="R2286" t="str">
            <v>Dist</v>
          </cell>
          <cell r="S2286" t="str">
            <v>10032615</v>
          </cell>
          <cell r="T2286" t="str">
            <v>65-46527-15</v>
          </cell>
          <cell r="U2286" t="str">
            <v>TKAAR0007, QCP-2700, PHONE W/ENC, W/A-KEY,DESIGN III, SPRINT</v>
          </cell>
          <cell r="V2286" t="str">
            <v>REG</v>
          </cell>
          <cell r="W2286" t="str">
            <v>27797</v>
          </cell>
          <cell r="X2286" t="str">
            <v>Sprint Spectrum, L.P.</v>
          </cell>
          <cell r="Y2286" t="str">
            <v>Zero Revenue Units</v>
          </cell>
          <cell r="Z2286" t="str">
            <v>USA</v>
          </cell>
          <cell r="AA2286" t="str">
            <v>PO# 05-0000026145 9-3</v>
          </cell>
          <cell r="AB2286" t="str">
            <v>Dist</v>
          </cell>
          <cell r="AC2286" t="str">
            <v>SALE</v>
          </cell>
          <cell r="AD2286" t="str">
            <v>QRC0001093</v>
          </cell>
          <cell r="AE2286" t="str">
            <v xml:space="preserve"> </v>
          </cell>
          <cell r="AF2286" t="str">
            <v xml:space="preserve"> </v>
          </cell>
          <cell r="AG2286" t="str">
            <v xml:space="preserve"> </v>
          </cell>
          <cell r="AH2286">
            <v>630</v>
          </cell>
          <cell r="AI2286">
            <v>0</v>
          </cell>
          <cell r="AJ2286">
            <v>150847.20000000001</v>
          </cell>
          <cell r="AK2286">
            <v>0</v>
          </cell>
          <cell r="AL2286">
            <v>0</v>
          </cell>
          <cell r="AM2286">
            <v>0</v>
          </cell>
          <cell r="AN2286">
            <v>239.44</v>
          </cell>
          <cell r="AO2286">
            <v>-150847.20000000001</v>
          </cell>
          <cell r="AP2286">
            <v>0</v>
          </cell>
        </row>
        <row r="2287">
          <cell r="A2287">
            <v>1998</v>
          </cell>
          <cell r="B2287">
            <v>4</v>
          </cell>
          <cell r="C2287">
            <v>12</v>
          </cell>
          <cell r="D2287">
            <v>36059</v>
          </cell>
          <cell r="E2287" t="str">
            <v>SPBU</v>
          </cell>
          <cell r="F2287" t="str">
            <v>QRC</v>
          </cell>
          <cell r="G2287" t="str">
            <v>030</v>
          </cell>
          <cell r="H2287" t="str">
            <v>ITB</v>
          </cell>
          <cell r="I2287" t="str">
            <v>Phones</v>
          </cell>
          <cell r="J2287" t="str">
            <v>TGP Phones</v>
          </cell>
          <cell r="K2287" t="str">
            <v>2410</v>
          </cell>
          <cell r="L2287" t="str">
            <v>TGP Dual Phone</v>
          </cell>
          <cell r="M2287" t="str">
            <v>44171</v>
          </cell>
          <cell r="N2287" t="str">
            <v>41100</v>
          </cell>
          <cell r="O2287" t="str">
            <v>PS218440</v>
          </cell>
          <cell r="P2287">
            <v>36059</v>
          </cell>
          <cell r="Q2287" t="str">
            <v>Sprint Spectrum, L.P.</v>
          </cell>
          <cell r="R2287" t="str">
            <v>Dist</v>
          </cell>
          <cell r="S2287" t="str">
            <v>10032826</v>
          </cell>
          <cell r="T2287" t="str">
            <v>65-46527-15</v>
          </cell>
          <cell r="U2287" t="str">
            <v>TKAAR0007, QCP-2700, PHONE W/ENC, W/A-KEY,DESIGN III, SPRINT</v>
          </cell>
          <cell r="V2287" t="str">
            <v>REG</v>
          </cell>
          <cell r="W2287" t="str">
            <v>27797</v>
          </cell>
          <cell r="X2287" t="str">
            <v>Sprint Spectrum, L.P.</v>
          </cell>
          <cell r="Y2287" t="str">
            <v>Zero Revenue Units</v>
          </cell>
          <cell r="Z2287" t="str">
            <v>USA</v>
          </cell>
          <cell r="AA2287" t="str">
            <v>PO# 05-0000026145 9-3</v>
          </cell>
          <cell r="AB2287" t="str">
            <v>Dist</v>
          </cell>
          <cell r="AC2287" t="str">
            <v>SALE</v>
          </cell>
          <cell r="AD2287" t="str">
            <v>QRC0001093</v>
          </cell>
          <cell r="AE2287" t="str">
            <v xml:space="preserve"> </v>
          </cell>
          <cell r="AF2287" t="str">
            <v xml:space="preserve"> </v>
          </cell>
          <cell r="AG2287" t="str">
            <v xml:space="preserve"> </v>
          </cell>
          <cell r="AH2287">
            <v>720</v>
          </cell>
          <cell r="AI2287">
            <v>0</v>
          </cell>
          <cell r="AJ2287">
            <v>172396.79999999999</v>
          </cell>
          <cell r="AK2287">
            <v>0</v>
          </cell>
          <cell r="AL2287">
            <v>0</v>
          </cell>
          <cell r="AM2287">
            <v>0</v>
          </cell>
          <cell r="AN2287">
            <v>239.44</v>
          </cell>
          <cell r="AO2287">
            <v>-172396.79999999999</v>
          </cell>
          <cell r="AP2287">
            <v>0</v>
          </cell>
        </row>
        <row r="2288">
          <cell r="A2288">
            <v>1998</v>
          </cell>
          <cell r="B2288">
            <v>4</v>
          </cell>
          <cell r="C2288">
            <v>12</v>
          </cell>
          <cell r="D2288">
            <v>36059</v>
          </cell>
          <cell r="E2288" t="str">
            <v>SPBU</v>
          </cell>
          <cell r="F2288" t="str">
            <v>QRC</v>
          </cell>
          <cell r="G2288" t="str">
            <v>030</v>
          </cell>
          <cell r="H2288" t="str">
            <v>ITB</v>
          </cell>
          <cell r="I2288" t="str">
            <v>Phones</v>
          </cell>
          <cell r="J2288" t="str">
            <v>TGP Phones</v>
          </cell>
          <cell r="K2288" t="str">
            <v>2410</v>
          </cell>
          <cell r="L2288" t="str">
            <v>TGP Dual Phone</v>
          </cell>
          <cell r="M2288" t="str">
            <v>44171</v>
          </cell>
          <cell r="N2288" t="str">
            <v>41100</v>
          </cell>
          <cell r="O2288" t="str">
            <v>PS218478</v>
          </cell>
          <cell r="P2288">
            <v>36059</v>
          </cell>
          <cell r="Q2288" t="str">
            <v>Sprint Spectrum, L.P.</v>
          </cell>
          <cell r="R2288" t="str">
            <v>Dist</v>
          </cell>
          <cell r="S2288" t="str">
            <v>10032737</v>
          </cell>
          <cell r="T2288" t="str">
            <v>65-46527-15</v>
          </cell>
          <cell r="U2288" t="str">
            <v>TKAAR0007, QCP-2700, PHONE W/ENC, W/A-KEY,DESIGN III, SPRINT</v>
          </cell>
          <cell r="V2288" t="str">
            <v>REG</v>
          </cell>
          <cell r="W2288" t="str">
            <v>27797</v>
          </cell>
          <cell r="X2288" t="str">
            <v>Sprint Spectrum, L.P.</v>
          </cell>
          <cell r="Y2288" t="str">
            <v>Zero Revenue Units</v>
          </cell>
          <cell r="Z2288" t="str">
            <v>USA</v>
          </cell>
          <cell r="AA2288" t="str">
            <v>PO#05-0000024083 9/17</v>
          </cell>
          <cell r="AB2288" t="str">
            <v>Dist</v>
          </cell>
          <cell r="AC2288" t="str">
            <v>SALE</v>
          </cell>
          <cell r="AD2288" t="str">
            <v>QRC0001093</v>
          </cell>
          <cell r="AE2288" t="str">
            <v xml:space="preserve"> </v>
          </cell>
          <cell r="AF2288" t="str">
            <v xml:space="preserve"> </v>
          </cell>
          <cell r="AG2288" t="str">
            <v xml:space="preserve"> </v>
          </cell>
          <cell r="AH2288">
            <v>1451</v>
          </cell>
          <cell r="AI2288">
            <v>0</v>
          </cell>
          <cell r="AJ2288">
            <v>347427.44</v>
          </cell>
          <cell r="AK2288">
            <v>0</v>
          </cell>
          <cell r="AL2288">
            <v>0</v>
          </cell>
          <cell r="AM2288">
            <v>0</v>
          </cell>
          <cell r="AN2288">
            <v>239.44</v>
          </cell>
          <cell r="AO2288">
            <v>-347427.44</v>
          </cell>
          <cell r="AP2288">
            <v>0</v>
          </cell>
        </row>
        <row r="2289">
          <cell r="A2289">
            <v>1998</v>
          </cell>
          <cell r="B2289">
            <v>4</v>
          </cell>
          <cell r="C2289">
            <v>12</v>
          </cell>
          <cell r="D2289">
            <v>36059</v>
          </cell>
          <cell r="E2289" t="str">
            <v>SPBU</v>
          </cell>
          <cell r="F2289" t="str">
            <v>QRC</v>
          </cell>
          <cell r="G2289" t="str">
            <v>030</v>
          </cell>
          <cell r="H2289" t="str">
            <v>ITB</v>
          </cell>
          <cell r="I2289" t="str">
            <v>Phones</v>
          </cell>
          <cell r="J2289" t="str">
            <v>TGP Phones</v>
          </cell>
          <cell r="K2289" t="str">
            <v>2410</v>
          </cell>
          <cell r="L2289" t="str">
            <v>TGP Dual Phone</v>
          </cell>
          <cell r="M2289" t="str">
            <v>44171</v>
          </cell>
          <cell r="N2289" t="str">
            <v>41100</v>
          </cell>
          <cell r="O2289" t="str">
            <v>PS218518</v>
          </cell>
          <cell r="P2289">
            <v>36059</v>
          </cell>
          <cell r="Q2289" t="str">
            <v>Sprint Spectrum, L.P.</v>
          </cell>
          <cell r="R2289" t="str">
            <v>Dist</v>
          </cell>
          <cell r="S2289" t="str">
            <v>10032739</v>
          </cell>
          <cell r="T2289" t="str">
            <v>65-46527-15</v>
          </cell>
          <cell r="U2289" t="str">
            <v>TKAAR0007, QCP-2700, PHONE W/ENC, W/A-KEY,DESIGN III, SPRINT</v>
          </cell>
          <cell r="V2289" t="str">
            <v>REG</v>
          </cell>
          <cell r="W2289" t="str">
            <v>27797</v>
          </cell>
          <cell r="X2289" t="str">
            <v>Sprint Spectrum, L.P.</v>
          </cell>
          <cell r="Y2289" t="str">
            <v>Zero Revenue Units</v>
          </cell>
          <cell r="Z2289" t="str">
            <v>USA</v>
          </cell>
          <cell r="AA2289" t="str">
            <v>PO#05-0000024083  9-17</v>
          </cell>
          <cell r="AB2289" t="str">
            <v>Dist</v>
          </cell>
          <cell r="AC2289" t="str">
            <v>SALE</v>
          </cell>
          <cell r="AD2289" t="str">
            <v>QRC0001093</v>
          </cell>
          <cell r="AE2289" t="str">
            <v xml:space="preserve"> </v>
          </cell>
          <cell r="AF2289" t="str">
            <v xml:space="preserve"> </v>
          </cell>
          <cell r="AG2289" t="str">
            <v xml:space="preserve"> </v>
          </cell>
          <cell r="AH2289">
            <v>547</v>
          </cell>
          <cell r="AI2289">
            <v>0</v>
          </cell>
          <cell r="AJ2289">
            <v>130973.68</v>
          </cell>
          <cell r="AK2289">
            <v>0</v>
          </cell>
          <cell r="AL2289">
            <v>0</v>
          </cell>
          <cell r="AM2289">
            <v>0</v>
          </cell>
          <cell r="AN2289">
            <v>239.44</v>
          </cell>
          <cell r="AO2289">
            <v>-130973.68</v>
          </cell>
          <cell r="AP2289">
            <v>0</v>
          </cell>
        </row>
        <row r="2290">
          <cell r="A2290">
            <v>1998</v>
          </cell>
          <cell r="B2290">
            <v>4</v>
          </cell>
          <cell r="C2290">
            <v>12</v>
          </cell>
          <cell r="D2290">
            <v>36059</v>
          </cell>
          <cell r="E2290" t="str">
            <v>SPBU</v>
          </cell>
          <cell r="F2290" t="str">
            <v>QRC</v>
          </cell>
          <cell r="G2290" t="str">
            <v>030</v>
          </cell>
          <cell r="H2290" t="str">
            <v>ITB</v>
          </cell>
          <cell r="I2290" t="str">
            <v>Phones</v>
          </cell>
          <cell r="J2290" t="str">
            <v>TGP Phones</v>
          </cell>
          <cell r="K2290" t="str">
            <v>2410</v>
          </cell>
          <cell r="L2290" t="str">
            <v>TGP Dual Phone</v>
          </cell>
          <cell r="M2290" t="str">
            <v>44171</v>
          </cell>
          <cell r="N2290" t="str">
            <v>41100</v>
          </cell>
          <cell r="O2290" t="str">
            <v>PS218518</v>
          </cell>
          <cell r="P2290">
            <v>36059</v>
          </cell>
          <cell r="Q2290" t="str">
            <v>Sprint Spectrum, L.P.</v>
          </cell>
          <cell r="R2290" t="str">
            <v>Dist</v>
          </cell>
          <cell r="S2290" t="str">
            <v>10032738</v>
          </cell>
          <cell r="T2290" t="str">
            <v>65-46527-15</v>
          </cell>
          <cell r="U2290" t="str">
            <v>TKAAR0007, QCP-2700, PHONE W/ENC, W/A-KEY,DESIGN III, SPRINT</v>
          </cell>
          <cell r="V2290" t="str">
            <v>REG</v>
          </cell>
          <cell r="W2290" t="str">
            <v>27797</v>
          </cell>
          <cell r="X2290" t="str">
            <v>Sprint Spectrum, L.P.</v>
          </cell>
          <cell r="Y2290" t="str">
            <v>Zero Revenue Units</v>
          </cell>
          <cell r="Z2290" t="str">
            <v>USA</v>
          </cell>
          <cell r="AA2290" t="str">
            <v>PO#05-0000024083  9-17</v>
          </cell>
          <cell r="AB2290" t="str">
            <v>Dist</v>
          </cell>
          <cell r="AC2290" t="str">
            <v>SALE</v>
          </cell>
          <cell r="AD2290" t="str">
            <v>QRC0001093</v>
          </cell>
          <cell r="AE2290" t="str">
            <v xml:space="preserve"> </v>
          </cell>
          <cell r="AF2290" t="str">
            <v xml:space="preserve"> </v>
          </cell>
          <cell r="AG2290" t="str">
            <v xml:space="preserve"> </v>
          </cell>
          <cell r="AH2290">
            <v>1100</v>
          </cell>
          <cell r="AI2290">
            <v>0</v>
          </cell>
          <cell r="AJ2290">
            <v>263384</v>
          </cell>
          <cell r="AK2290">
            <v>0</v>
          </cell>
          <cell r="AL2290">
            <v>0</v>
          </cell>
          <cell r="AM2290">
            <v>0</v>
          </cell>
          <cell r="AN2290">
            <v>239.44</v>
          </cell>
          <cell r="AO2290">
            <v>-263384</v>
          </cell>
          <cell r="AP2290">
            <v>0</v>
          </cell>
        </row>
        <row r="2291">
          <cell r="A2291">
            <v>1998</v>
          </cell>
          <cell r="B2291">
            <v>4</v>
          </cell>
          <cell r="C2291">
            <v>12</v>
          </cell>
          <cell r="D2291">
            <v>36059</v>
          </cell>
          <cell r="E2291" t="str">
            <v>SPBU</v>
          </cell>
          <cell r="F2291" t="str">
            <v>QRC</v>
          </cell>
          <cell r="G2291" t="str">
            <v>030</v>
          </cell>
          <cell r="H2291" t="str">
            <v>ITB</v>
          </cell>
          <cell r="I2291" t="str">
            <v>Phones</v>
          </cell>
          <cell r="J2291" t="str">
            <v>TGP Phones</v>
          </cell>
          <cell r="K2291" t="str">
            <v>2410</v>
          </cell>
          <cell r="L2291" t="str">
            <v>TGP Dual Phone</v>
          </cell>
          <cell r="M2291" t="str">
            <v>44171</v>
          </cell>
          <cell r="N2291" t="str">
            <v>41100</v>
          </cell>
          <cell r="O2291" t="str">
            <v>PS218518</v>
          </cell>
          <cell r="P2291">
            <v>36059</v>
          </cell>
          <cell r="Q2291" t="str">
            <v>Sprint Spectrum, L.P.</v>
          </cell>
          <cell r="R2291" t="str">
            <v>Dist</v>
          </cell>
          <cell r="S2291" t="str">
            <v>10032738</v>
          </cell>
          <cell r="T2291" t="str">
            <v>65-46527-15</v>
          </cell>
          <cell r="U2291" t="str">
            <v>TKAAR0007, QCP-2700, PHONE W/ENC, W/A-KEY,DESIGN III, SPRINT</v>
          </cell>
          <cell r="V2291" t="str">
            <v>REG</v>
          </cell>
          <cell r="W2291" t="str">
            <v>27797</v>
          </cell>
          <cell r="X2291" t="str">
            <v>Sprint Spectrum, L.P.</v>
          </cell>
          <cell r="Y2291" t="str">
            <v>Zero Revenue Units</v>
          </cell>
          <cell r="Z2291" t="str">
            <v>USA</v>
          </cell>
          <cell r="AA2291" t="str">
            <v>PO#05-0000024083  9-17</v>
          </cell>
          <cell r="AB2291" t="str">
            <v>Dist</v>
          </cell>
          <cell r="AC2291" t="str">
            <v>SALE</v>
          </cell>
          <cell r="AD2291" t="str">
            <v>QRC0001093</v>
          </cell>
          <cell r="AE2291" t="str">
            <v xml:space="preserve"> </v>
          </cell>
          <cell r="AF2291" t="str">
            <v xml:space="preserve"> </v>
          </cell>
          <cell r="AG2291" t="str">
            <v xml:space="preserve"> </v>
          </cell>
          <cell r="AH2291">
            <v>600</v>
          </cell>
          <cell r="AI2291">
            <v>0</v>
          </cell>
          <cell r="AJ2291">
            <v>143664</v>
          </cell>
          <cell r="AK2291">
            <v>0</v>
          </cell>
          <cell r="AL2291">
            <v>0</v>
          </cell>
          <cell r="AM2291">
            <v>0</v>
          </cell>
          <cell r="AN2291">
            <v>239.44</v>
          </cell>
          <cell r="AO2291">
            <v>-143664</v>
          </cell>
          <cell r="AP2291">
            <v>0</v>
          </cell>
        </row>
        <row r="2292">
          <cell r="A2292">
            <v>1998</v>
          </cell>
          <cell r="B2292">
            <v>4</v>
          </cell>
          <cell r="C2292">
            <v>12</v>
          </cell>
          <cell r="D2292">
            <v>36061</v>
          </cell>
          <cell r="E2292" t="str">
            <v>SPBU</v>
          </cell>
          <cell r="F2292" t="str">
            <v>QRC</v>
          </cell>
          <cell r="G2292" t="str">
            <v>030</v>
          </cell>
          <cell r="H2292" t="str">
            <v>ITB</v>
          </cell>
          <cell r="I2292" t="str">
            <v>Phones</v>
          </cell>
          <cell r="J2292" t="str">
            <v>TGP Phones</v>
          </cell>
          <cell r="K2292" t="str">
            <v>2410</v>
          </cell>
          <cell r="L2292" t="str">
            <v>TGP Dual Phone</v>
          </cell>
          <cell r="M2292" t="str">
            <v>44171</v>
          </cell>
          <cell r="N2292" t="str">
            <v>41100</v>
          </cell>
          <cell r="O2292" t="str">
            <v>PS218687</v>
          </cell>
          <cell r="P2292">
            <v>36060</v>
          </cell>
          <cell r="Q2292" t="str">
            <v>Sprint Spectrum, L.P.</v>
          </cell>
          <cell r="R2292" t="str">
            <v>Dist</v>
          </cell>
          <cell r="S2292" t="str">
            <v>10033327</v>
          </cell>
          <cell r="T2292" t="str">
            <v>65-46527-15</v>
          </cell>
          <cell r="U2292" t="str">
            <v>TKAAR0007, QCP-2700, PHONE W/ENC, W/A-KEY,DESIGN III, SPRINT</v>
          </cell>
          <cell r="V2292" t="str">
            <v>REG</v>
          </cell>
          <cell r="W2292" t="str">
            <v>27797</v>
          </cell>
          <cell r="X2292" t="str">
            <v>Sprint Spectrum, L.P.</v>
          </cell>
          <cell r="Y2292" t="str">
            <v>Zero Revenue Units</v>
          </cell>
          <cell r="Z2292" t="str">
            <v>USA</v>
          </cell>
          <cell r="AA2292" t="str">
            <v>PO#05-0000024083</v>
          </cell>
          <cell r="AB2292" t="str">
            <v>Dist</v>
          </cell>
          <cell r="AC2292" t="str">
            <v>SALE</v>
          </cell>
          <cell r="AD2292" t="str">
            <v>QRC0001093</v>
          </cell>
          <cell r="AE2292" t="str">
            <v xml:space="preserve"> </v>
          </cell>
          <cell r="AF2292" t="str">
            <v xml:space="preserve"> </v>
          </cell>
          <cell r="AG2292" t="str">
            <v xml:space="preserve"> </v>
          </cell>
          <cell r="AH2292">
            <v>800</v>
          </cell>
          <cell r="AI2292">
            <v>0</v>
          </cell>
          <cell r="AJ2292">
            <v>191552</v>
          </cell>
          <cell r="AK2292">
            <v>0</v>
          </cell>
          <cell r="AL2292">
            <v>0</v>
          </cell>
          <cell r="AM2292">
            <v>0</v>
          </cell>
          <cell r="AN2292">
            <v>239.44</v>
          </cell>
          <cell r="AO2292">
            <v>-191552</v>
          </cell>
          <cell r="AP2292">
            <v>0</v>
          </cell>
        </row>
        <row r="2293">
          <cell r="A2293">
            <v>1998</v>
          </cell>
          <cell r="B2293">
            <v>4</v>
          </cell>
          <cell r="C2293">
            <v>12</v>
          </cell>
          <cell r="D2293">
            <v>36061</v>
          </cell>
          <cell r="E2293" t="str">
            <v>SPBU</v>
          </cell>
          <cell r="F2293" t="str">
            <v>QRC</v>
          </cell>
          <cell r="G2293" t="str">
            <v>030</v>
          </cell>
          <cell r="H2293" t="str">
            <v>ITB</v>
          </cell>
          <cell r="I2293" t="str">
            <v>Phones</v>
          </cell>
          <cell r="J2293" t="str">
            <v>TGP Phones</v>
          </cell>
          <cell r="K2293" t="str">
            <v>2410</v>
          </cell>
          <cell r="L2293" t="str">
            <v>TGP Dual Phone</v>
          </cell>
          <cell r="M2293" t="str">
            <v>44171</v>
          </cell>
          <cell r="N2293" t="str">
            <v>41100</v>
          </cell>
          <cell r="O2293" t="str">
            <v>PS218687</v>
          </cell>
          <cell r="P2293">
            <v>36060</v>
          </cell>
          <cell r="Q2293" t="str">
            <v>Sprint Spectrum, L.P.</v>
          </cell>
          <cell r="R2293" t="str">
            <v>Dist</v>
          </cell>
          <cell r="S2293" t="str">
            <v>10033327</v>
          </cell>
          <cell r="T2293" t="str">
            <v>65-46527-15</v>
          </cell>
          <cell r="U2293" t="str">
            <v>TKAAR0007, QCP-2700, PHONE W/ENC, W/A-KEY,DESIGN III, SPRINT</v>
          </cell>
          <cell r="V2293" t="str">
            <v>REG</v>
          </cell>
          <cell r="W2293" t="str">
            <v>27797</v>
          </cell>
          <cell r="X2293" t="str">
            <v>Sprint Spectrum, L.P.</v>
          </cell>
          <cell r="Y2293" t="str">
            <v>Zero Revenue Units</v>
          </cell>
          <cell r="Z2293" t="str">
            <v>USA</v>
          </cell>
          <cell r="AA2293" t="str">
            <v>PO#05-0000024083</v>
          </cell>
          <cell r="AB2293" t="str">
            <v>Dist</v>
          </cell>
          <cell r="AC2293" t="str">
            <v>SALE</v>
          </cell>
          <cell r="AD2293" t="str">
            <v>QRC0001093</v>
          </cell>
          <cell r="AE2293" t="str">
            <v xml:space="preserve"> </v>
          </cell>
          <cell r="AF2293" t="str">
            <v xml:space="preserve"> </v>
          </cell>
          <cell r="AG2293" t="str">
            <v xml:space="preserve"> </v>
          </cell>
          <cell r="AH2293">
            <v>800</v>
          </cell>
          <cell r="AI2293">
            <v>0</v>
          </cell>
          <cell r="AJ2293">
            <v>191552</v>
          </cell>
          <cell r="AK2293">
            <v>0</v>
          </cell>
          <cell r="AL2293">
            <v>0</v>
          </cell>
          <cell r="AM2293">
            <v>0</v>
          </cell>
          <cell r="AN2293">
            <v>239.44</v>
          </cell>
          <cell r="AO2293">
            <v>-191552</v>
          </cell>
          <cell r="AP2293">
            <v>0</v>
          </cell>
        </row>
        <row r="2294">
          <cell r="A2294">
            <v>1998</v>
          </cell>
          <cell r="B2294">
            <v>4</v>
          </cell>
          <cell r="C2294">
            <v>12</v>
          </cell>
          <cell r="D2294">
            <v>36061</v>
          </cell>
          <cell r="E2294" t="str">
            <v>SPBU</v>
          </cell>
          <cell r="F2294" t="str">
            <v>QRC</v>
          </cell>
          <cell r="G2294" t="str">
            <v>030</v>
          </cell>
          <cell r="H2294" t="str">
            <v>ITB</v>
          </cell>
          <cell r="I2294" t="str">
            <v>Phones</v>
          </cell>
          <cell r="J2294" t="str">
            <v>TGP Phones</v>
          </cell>
          <cell r="K2294" t="str">
            <v>2410</v>
          </cell>
          <cell r="L2294" t="str">
            <v>TGP Dual Phone</v>
          </cell>
          <cell r="M2294" t="str">
            <v>44171</v>
          </cell>
          <cell r="N2294" t="str">
            <v>41100</v>
          </cell>
          <cell r="O2294" t="str">
            <v>PS218687</v>
          </cell>
          <cell r="P2294">
            <v>36060</v>
          </cell>
          <cell r="Q2294" t="str">
            <v>Sprint Spectrum, L.P.</v>
          </cell>
          <cell r="R2294" t="str">
            <v>Dist</v>
          </cell>
          <cell r="S2294" t="str">
            <v>10033327</v>
          </cell>
          <cell r="T2294" t="str">
            <v>65-46527-15</v>
          </cell>
          <cell r="U2294" t="str">
            <v>TKAAR0007, QCP-2700, PHONE W/ENC, W/A-KEY,DESIGN III, SPRINT</v>
          </cell>
          <cell r="V2294" t="str">
            <v>REG</v>
          </cell>
          <cell r="W2294" t="str">
            <v>27797</v>
          </cell>
          <cell r="X2294" t="str">
            <v>Sprint Spectrum, L.P.</v>
          </cell>
          <cell r="Y2294" t="str">
            <v>Zero Revenue Units</v>
          </cell>
          <cell r="Z2294" t="str">
            <v>USA</v>
          </cell>
          <cell r="AA2294" t="str">
            <v>PO#05-0000024083</v>
          </cell>
          <cell r="AB2294" t="str">
            <v>Dist</v>
          </cell>
          <cell r="AC2294" t="str">
            <v>SALE</v>
          </cell>
          <cell r="AD2294" t="str">
            <v>QRC0001093</v>
          </cell>
          <cell r="AE2294" t="str">
            <v xml:space="preserve"> </v>
          </cell>
          <cell r="AF2294" t="str">
            <v xml:space="preserve"> </v>
          </cell>
          <cell r="AG2294" t="str">
            <v xml:space="preserve"> </v>
          </cell>
          <cell r="AH2294">
            <v>800</v>
          </cell>
          <cell r="AI2294">
            <v>0</v>
          </cell>
          <cell r="AJ2294">
            <v>191552</v>
          </cell>
          <cell r="AK2294">
            <v>0</v>
          </cell>
          <cell r="AL2294">
            <v>0</v>
          </cell>
          <cell r="AM2294">
            <v>0</v>
          </cell>
          <cell r="AN2294">
            <v>239.44</v>
          </cell>
          <cell r="AO2294">
            <v>-191552</v>
          </cell>
          <cell r="AP2294">
            <v>0</v>
          </cell>
        </row>
        <row r="2295">
          <cell r="A2295">
            <v>1998</v>
          </cell>
          <cell r="B2295">
            <v>4</v>
          </cell>
          <cell r="C2295">
            <v>12</v>
          </cell>
          <cell r="D2295">
            <v>36062</v>
          </cell>
          <cell r="E2295" t="str">
            <v>SPBU</v>
          </cell>
          <cell r="F2295" t="str">
            <v>QRC</v>
          </cell>
          <cell r="G2295" t="str">
            <v>030</v>
          </cell>
          <cell r="H2295" t="str">
            <v>ITB</v>
          </cell>
          <cell r="I2295" t="str">
            <v>Phones</v>
          </cell>
          <cell r="J2295" t="str">
            <v>TGP Phones</v>
          </cell>
          <cell r="K2295" t="str">
            <v>2410</v>
          </cell>
          <cell r="L2295" t="str">
            <v>TGP Dual Phone</v>
          </cell>
          <cell r="M2295" t="str">
            <v>44171</v>
          </cell>
          <cell r="N2295" t="str">
            <v>41100</v>
          </cell>
          <cell r="O2295" t="str">
            <v>PS218707</v>
          </cell>
          <cell r="P2295">
            <v>36062</v>
          </cell>
          <cell r="Q2295" t="str">
            <v>Sprint Spectrum, L.P.</v>
          </cell>
          <cell r="R2295" t="str">
            <v>Dist</v>
          </cell>
          <cell r="S2295" t="str">
            <v>10033597</v>
          </cell>
          <cell r="T2295" t="str">
            <v>65-46527-15</v>
          </cell>
          <cell r="U2295" t="str">
            <v>TKAAR0007, QCP-2700, PHONE W/ENC, W/A-KEY,DESIGN III, SPRINT</v>
          </cell>
          <cell r="V2295" t="str">
            <v>REG</v>
          </cell>
          <cell r="W2295" t="str">
            <v>27797</v>
          </cell>
          <cell r="X2295" t="str">
            <v>Sprint Spectrum, L.P.</v>
          </cell>
          <cell r="Y2295" t="str">
            <v>Zero Revenue Units</v>
          </cell>
          <cell r="Z2295" t="str">
            <v>USA</v>
          </cell>
          <cell r="AA2295" t="str">
            <v>PO#05-0000024083</v>
          </cell>
          <cell r="AB2295" t="str">
            <v>Dist</v>
          </cell>
          <cell r="AC2295" t="str">
            <v>SALE</v>
          </cell>
          <cell r="AD2295" t="str">
            <v>QRC0001093</v>
          </cell>
          <cell r="AE2295" t="str">
            <v xml:space="preserve"> </v>
          </cell>
          <cell r="AF2295" t="str">
            <v xml:space="preserve"> </v>
          </cell>
          <cell r="AG2295" t="str">
            <v xml:space="preserve"> </v>
          </cell>
          <cell r="AH2295">
            <v>1011</v>
          </cell>
          <cell r="AI2295">
            <v>0</v>
          </cell>
          <cell r="AJ2295">
            <v>242073.84</v>
          </cell>
          <cell r="AK2295">
            <v>0</v>
          </cell>
          <cell r="AL2295">
            <v>0</v>
          </cell>
          <cell r="AM2295">
            <v>0</v>
          </cell>
          <cell r="AN2295">
            <v>239.44</v>
          </cell>
          <cell r="AO2295">
            <v>-242073.84</v>
          </cell>
          <cell r="AP2295">
            <v>0</v>
          </cell>
        </row>
        <row r="2296">
          <cell r="A2296">
            <v>1998</v>
          </cell>
          <cell r="B2296">
            <v>4</v>
          </cell>
          <cell r="C2296">
            <v>12</v>
          </cell>
          <cell r="D2296">
            <v>36062</v>
          </cell>
          <cell r="E2296" t="str">
            <v>SPBU</v>
          </cell>
          <cell r="F2296" t="str">
            <v>QRC</v>
          </cell>
          <cell r="G2296" t="str">
            <v>030</v>
          </cell>
          <cell r="H2296" t="str">
            <v>ITB</v>
          </cell>
          <cell r="I2296" t="str">
            <v>Phones</v>
          </cell>
          <cell r="J2296" t="str">
            <v>TGP Phones</v>
          </cell>
          <cell r="K2296" t="str">
            <v>2410</v>
          </cell>
          <cell r="L2296" t="str">
            <v>TGP Dual Phone</v>
          </cell>
          <cell r="M2296" t="str">
            <v>44171</v>
          </cell>
          <cell r="N2296" t="str">
            <v>41100</v>
          </cell>
          <cell r="O2296" t="str">
            <v>PS218707</v>
          </cell>
          <cell r="P2296">
            <v>36062</v>
          </cell>
          <cell r="Q2296" t="str">
            <v>Sprint Spectrum, L.P.</v>
          </cell>
          <cell r="R2296" t="str">
            <v>Dist</v>
          </cell>
          <cell r="S2296" t="str">
            <v>10033597</v>
          </cell>
          <cell r="T2296" t="str">
            <v>65-46527-15</v>
          </cell>
          <cell r="U2296" t="str">
            <v>TKAAR0007, QCP-2700, PHONE W/ENC, W/A-KEY,DESIGN III, SPRINT</v>
          </cell>
          <cell r="V2296" t="str">
            <v>REG</v>
          </cell>
          <cell r="W2296" t="str">
            <v>27797</v>
          </cell>
          <cell r="X2296" t="str">
            <v>Sprint Spectrum, L.P.</v>
          </cell>
          <cell r="Y2296" t="str">
            <v>Zero Revenue Units</v>
          </cell>
          <cell r="Z2296" t="str">
            <v>USA</v>
          </cell>
          <cell r="AA2296" t="str">
            <v>PO#05-0000024083</v>
          </cell>
          <cell r="AB2296" t="str">
            <v>Dist</v>
          </cell>
          <cell r="AC2296" t="str">
            <v>SALE</v>
          </cell>
          <cell r="AD2296" t="str">
            <v>QRC0001093</v>
          </cell>
          <cell r="AE2296" t="str">
            <v xml:space="preserve"> </v>
          </cell>
          <cell r="AF2296" t="str">
            <v xml:space="preserve"> </v>
          </cell>
          <cell r="AG2296" t="str">
            <v xml:space="preserve"> </v>
          </cell>
          <cell r="AH2296">
            <v>1011</v>
          </cell>
          <cell r="AI2296">
            <v>0</v>
          </cell>
          <cell r="AJ2296">
            <v>242073.84</v>
          </cell>
          <cell r="AK2296">
            <v>0</v>
          </cell>
          <cell r="AL2296">
            <v>0</v>
          </cell>
          <cell r="AM2296">
            <v>0</v>
          </cell>
          <cell r="AN2296">
            <v>239.44</v>
          </cell>
          <cell r="AO2296">
            <v>-242073.84</v>
          </cell>
          <cell r="AP2296">
            <v>0</v>
          </cell>
        </row>
        <row r="2297">
          <cell r="A2297">
            <v>1998</v>
          </cell>
          <cell r="B2297">
            <v>4</v>
          </cell>
          <cell r="C2297">
            <v>12</v>
          </cell>
          <cell r="D2297">
            <v>36064</v>
          </cell>
          <cell r="E2297" t="str">
            <v>SPBU</v>
          </cell>
          <cell r="F2297" t="str">
            <v>QRC</v>
          </cell>
          <cell r="G2297" t="str">
            <v>030</v>
          </cell>
          <cell r="H2297" t="str">
            <v>ITB</v>
          </cell>
          <cell r="I2297" t="str">
            <v>Phones</v>
          </cell>
          <cell r="J2297" t="str">
            <v>TGP Phones</v>
          </cell>
          <cell r="K2297" t="str">
            <v>2410</v>
          </cell>
          <cell r="L2297" t="str">
            <v>TGP Dual Phone</v>
          </cell>
          <cell r="M2297" t="str">
            <v>44171</v>
          </cell>
          <cell r="N2297" t="str">
            <v>41100</v>
          </cell>
          <cell r="O2297" t="str">
            <v>PS221720</v>
          </cell>
          <cell r="P2297">
            <v>36064</v>
          </cell>
          <cell r="Q2297" t="str">
            <v>Sprint Spectrum, L.P.</v>
          </cell>
          <cell r="R2297" t="str">
            <v>Dist</v>
          </cell>
          <cell r="S2297" t="str">
            <v>10033929</v>
          </cell>
          <cell r="T2297" t="str">
            <v>65-46527-15</v>
          </cell>
          <cell r="U2297" t="str">
            <v>TKAAR0007, QCP-2700, PHONE W/ENC, W/A-KEY,DESIGN III, SPRINT</v>
          </cell>
          <cell r="V2297" t="str">
            <v>REG</v>
          </cell>
          <cell r="W2297" t="str">
            <v>27797</v>
          </cell>
          <cell r="X2297" t="str">
            <v>Sprint Spectrum, L.P.</v>
          </cell>
          <cell r="Y2297" t="str">
            <v>Zero Revenue Units</v>
          </cell>
          <cell r="Z2297" t="str">
            <v>USA</v>
          </cell>
          <cell r="AA2297" t="str">
            <v>PO#05-000024083</v>
          </cell>
          <cell r="AB2297" t="str">
            <v>Dist</v>
          </cell>
          <cell r="AC2297" t="str">
            <v>SALE</v>
          </cell>
          <cell r="AD2297" t="str">
            <v>QRC0002396</v>
          </cell>
          <cell r="AE2297" t="str">
            <v xml:space="preserve"> </v>
          </cell>
          <cell r="AF2297" t="str">
            <v xml:space="preserve"> </v>
          </cell>
          <cell r="AG2297" t="str">
            <v xml:space="preserve"> </v>
          </cell>
          <cell r="AH2297">
            <v>1060</v>
          </cell>
          <cell r="AI2297">
            <v>0</v>
          </cell>
          <cell r="AJ2297">
            <v>253806.4</v>
          </cell>
          <cell r="AK2297">
            <v>0</v>
          </cell>
          <cell r="AL2297">
            <v>0</v>
          </cell>
          <cell r="AM2297">
            <v>0</v>
          </cell>
          <cell r="AN2297">
            <v>239.44</v>
          </cell>
          <cell r="AO2297">
            <v>-253806.4</v>
          </cell>
          <cell r="AP2297">
            <v>0</v>
          </cell>
        </row>
        <row r="2298">
          <cell r="A2298">
            <v>1998</v>
          </cell>
          <cell r="B2298">
            <v>4</v>
          </cell>
          <cell r="C2298">
            <v>12</v>
          </cell>
          <cell r="D2298">
            <v>36032</v>
          </cell>
          <cell r="E2298" t="str">
            <v>SPBU</v>
          </cell>
          <cell r="F2298" t="str">
            <v>SPBU</v>
          </cell>
          <cell r="G2298" t="str">
            <v>030</v>
          </cell>
          <cell r="H2298" t="str">
            <v>ITB</v>
          </cell>
          <cell r="I2298" t="str">
            <v>Phones</v>
          </cell>
          <cell r="J2298" t="str">
            <v>TGP Phones</v>
          </cell>
          <cell r="K2298" t="str">
            <v>2310</v>
          </cell>
          <cell r="L2298" t="str">
            <v>TGP PCS Phones</v>
          </cell>
          <cell r="M2298" t="str">
            <v>44171</v>
          </cell>
          <cell r="N2298" t="str">
            <v>41100</v>
          </cell>
          <cell r="O2298" t="str">
            <v>SP706050</v>
          </cell>
          <cell r="P2298">
            <v>36031</v>
          </cell>
          <cell r="Q2298" t="str">
            <v>Sprint Spectrum, L.P.</v>
          </cell>
          <cell r="R2298" t="str">
            <v>Dist</v>
          </cell>
          <cell r="S2298" t="str">
            <v>10029450</v>
          </cell>
          <cell r="T2298" t="str">
            <v>65-66016-3</v>
          </cell>
          <cell r="U2298" t="str">
            <v>TKAAN0006, QCP-1920, PHONE KIT, W/ENCRY, W/A-KEY, SPRINT</v>
          </cell>
          <cell r="V2298" t="str">
            <v>REG</v>
          </cell>
          <cell r="W2298" t="str">
            <v>50335</v>
          </cell>
          <cell r="X2298" t="str">
            <v>Sprint Spectrum, L.P.</v>
          </cell>
          <cell r="Y2298" t="str">
            <v>Sprint Spectrum, L.P.</v>
          </cell>
          <cell r="AA2298" t="str">
            <v>05-0000023754</v>
          </cell>
          <cell r="AB2298" t="str">
            <v>Dist</v>
          </cell>
          <cell r="AC2298" t="str">
            <v>SALE</v>
          </cell>
          <cell r="AD2298" t="str">
            <v xml:space="preserve"> </v>
          </cell>
          <cell r="AE2298" t="str">
            <v xml:space="preserve"> </v>
          </cell>
          <cell r="AF2298" t="str">
            <v xml:space="preserve"> </v>
          </cell>
          <cell r="AG2298" t="str">
            <v xml:space="preserve"> </v>
          </cell>
          <cell r="AH2298">
            <v>6210</v>
          </cell>
          <cell r="AI2298">
            <v>1552500</v>
          </cell>
          <cell r="AJ2298">
            <v>1358872.2</v>
          </cell>
          <cell r="AK2298">
            <v>0</v>
          </cell>
          <cell r="AL2298">
            <v>250</v>
          </cell>
          <cell r="AM2298">
            <v>0</v>
          </cell>
          <cell r="AN2298">
            <v>218.82</v>
          </cell>
          <cell r="AO2298">
            <v>193627.8</v>
          </cell>
          <cell r="AP2298">
            <v>1552500</v>
          </cell>
        </row>
        <row r="2299">
          <cell r="A2299">
            <v>1998</v>
          </cell>
          <cell r="B2299">
            <v>4</v>
          </cell>
          <cell r="C2299">
            <v>12</v>
          </cell>
          <cell r="D2299">
            <v>36032</v>
          </cell>
          <cell r="E2299" t="str">
            <v>SPBU</v>
          </cell>
          <cell r="F2299" t="str">
            <v>SPBU</v>
          </cell>
          <cell r="G2299" t="str">
            <v>030</v>
          </cell>
          <cell r="H2299" t="str">
            <v>ITB</v>
          </cell>
          <cell r="I2299" t="str">
            <v>Phones</v>
          </cell>
          <cell r="J2299" t="str">
            <v>TGP Phones</v>
          </cell>
          <cell r="K2299" t="str">
            <v>2310</v>
          </cell>
          <cell r="L2299" t="str">
            <v>TGP PCS Phones</v>
          </cell>
          <cell r="M2299" t="str">
            <v>44171</v>
          </cell>
          <cell r="N2299" t="str">
            <v>41100</v>
          </cell>
          <cell r="O2299" t="str">
            <v>SP706050</v>
          </cell>
          <cell r="P2299">
            <v>36031</v>
          </cell>
          <cell r="Q2299" t="str">
            <v>Sprint Spectrum, L.P.</v>
          </cell>
          <cell r="R2299" t="str">
            <v>Dist</v>
          </cell>
          <cell r="S2299" t="str">
            <v>10029451</v>
          </cell>
          <cell r="T2299" t="str">
            <v>65-66016-4</v>
          </cell>
          <cell r="U2299" t="str">
            <v>TKAAN0006, QCP-1920, PHONE KIT, W/ENCRY, W/A-KEY, SPRINT</v>
          </cell>
          <cell r="V2299" t="str">
            <v>REG</v>
          </cell>
          <cell r="W2299" t="str">
            <v>50335</v>
          </cell>
          <cell r="X2299" t="str">
            <v>Sprint Spectrum, L.P.</v>
          </cell>
          <cell r="Y2299" t="str">
            <v>Sprint Spectrum, L.P.</v>
          </cell>
          <cell r="AA2299" t="str">
            <v>05-0000023754</v>
          </cell>
          <cell r="AB2299" t="str">
            <v>Dist</v>
          </cell>
          <cell r="AC2299" t="str">
            <v>SALE</v>
          </cell>
          <cell r="AD2299" t="str">
            <v xml:space="preserve"> </v>
          </cell>
          <cell r="AE2299" t="str">
            <v xml:space="preserve"> </v>
          </cell>
          <cell r="AF2299" t="str">
            <v xml:space="preserve"> </v>
          </cell>
          <cell r="AG2299" t="str">
            <v xml:space="preserve"> </v>
          </cell>
          <cell r="AH2299">
            <v>10</v>
          </cell>
          <cell r="AI2299">
            <v>2500</v>
          </cell>
          <cell r="AJ2299">
            <v>2188.1999999999998</v>
          </cell>
          <cell r="AK2299">
            <v>0</v>
          </cell>
          <cell r="AL2299">
            <v>250</v>
          </cell>
          <cell r="AM2299">
            <v>0</v>
          </cell>
          <cell r="AN2299">
            <v>218.82</v>
          </cell>
          <cell r="AO2299">
            <v>311.8</v>
          </cell>
          <cell r="AP2299">
            <v>2500</v>
          </cell>
        </row>
        <row r="2300">
          <cell r="A2300">
            <v>1998</v>
          </cell>
          <cell r="B2300">
            <v>4</v>
          </cell>
          <cell r="C2300">
            <v>12</v>
          </cell>
          <cell r="D2300">
            <v>36041</v>
          </cell>
          <cell r="E2300" t="str">
            <v>SPBU</v>
          </cell>
          <cell r="F2300" t="str">
            <v>SPBU</v>
          </cell>
          <cell r="G2300" t="str">
            <v>030</v>
          </cell>
          <cell r="H2300" t="str">
            <v>ITB</v>
          </cell>
          <cell r="I2300" t="str">
            <v>Phones</v>
          </cell>
          <cell r="J2300" t="str">
            <v>TGP Phones</v>
          </cell>
          <cell r="K2300" t="str">
            <v>2310</v>
          </cell>
          <cell r="L2300" t="str">
            <v>TGP PCS Phones</v>
          </cell>
          <cell r="M2300" t="str">
            <v>44171</v>
          </cell>
          <cell r="N2300" t="str">
            <v>41100</v>
          </cell>
          <cell r="O2300" t="str">
            <v>SP706050</v>
          </cell>
          <cell r="P2300">
            <v>36041</v>
          </cell>
          <cell r="Q2300" t="str">
            <v>Sprint Spectrum, L.P.</v>
          </cell>
          <cell r="R2300" t="str">
            <v>Dist</v>
          </cell>
          <cell r="S2300" t="str">
            <v>10030483</v>
          </cell>
          <cell r="T2300" t="str">
            <v>65-66016-4</v>
          </cell>
          <cell r="U2300" t="str">
            <v>TKAAN0006, QCP-1920, PHONE KIT, W/ENCRY, W/A-KEY, SPRINT</v>
          </cell>
          <cell r="V2300" t="str">
            <v>REG</v>
          </cell>
          <cell r="W2300" t="str">
            <v>50335</v>
          </cell>
          <cell r="X2300" t="str">
            <v>Sprint Spectrum, L.P.</v>
          </cell>
          <cell r="Y2300" t="str">
            <v>Sprint Spectrum, L.P.</v>
          </cell>
          <cell r="AA2300" t="str">
            <v>05-0000023754</v>
          </cell>
          <cell r="AB2300" t="str">
            <v>Dist</v>
          </cell>
          <cell r="AC2300" t="str">
            <v>SALE</v>
          </cell>
          <cell r="AD2300" t="str">
            <v xml:space="preserve"> </v>
          </cell>
          <cell r="AE2300" t="str">
            <v xml:space="preserve"> </v>
          </cell>
          <cell r="AF2300" t="str">
            <v xml:space="preserve"> </v>
          </cell>
          <cell r="AG2300" t="str">
            <v xml:space="preserve"> </v>
          </cell>
          <cell r="AH2300">
            <v>720</v>
          </cell>
          <cell r="AI2300">
            <v>180000</v>
          </cell>
          <cell r="AJ2300">
            <v>157550.39999999999</v>
          </cell>
          <cell r="AK2300">
            <v>0</v>
          </cell>
          <cell r="AL2300">
            <v>250</v>
          </cell>
          <cell r="AM2300">
            <v>0</v>
          </cell>
          <cell r="AN2300">
            <v>218.82</v>
          </cell>
          <cell r="AO2300">
            <v>22449.599999999999</v>
          </cell>
          <cell r="AP2300">
            <v>180000</v>
          </cell>
        </row>
        <row r="2301">
          <cell r="A2301">
            <v>1998</v>
          </cell>
          <cell r="B2301">
            <v>4</v>
          </cell>
          <cell r="C2301">
            <v>12</v>
          </cell>
          <cell r="D2301">
            <v>36032</v>
          </cell>
          <cell r="E2301" t="str">
            <v>SPBU</v>
          </cell>
          <cell r="F2301" t="str">
            <v>SPBU</v>
          </cell>
          <cell r="G2301" t="str">
            <v>030</v>
          </cell>
          <cell r="H2301" t="str">
            <v>ITB</v>
          </cell>
          <cell r="I2301" t="str">
            <v>Phones</v>
          </cell>
          <cell r="J2301" t="str">
            <v>TGP Phones</v>
          </cell>
          <cell r="K2301" t="str">
            <v>2310</v>
          </cell>
          <cell r="L2301" t="str">
            <v>TGP PCS Phones</v>
          </cell>
          <cell r="M2301" t="str">
            <v>44171</v>
          </cell>
          <cell r="N2301" t="str">
            <v>41100</v>
          </cell>
          <cell r="O2301" t="str">
            <v>SP706050</v>
          </cell>
          <cell r="P2301">
            <v>36031</v>
          </cell>
          <cell r="Q2301" t="str">
            <v>Sprint Spectrum, L.P.</v>
          </cell>
          <cell r="R2301" t="str">
            <v>Dist</v>
          </cell>
          <cell r="S2301" t="str">
            <v>10029450</v>
          </cell>
          <cell r="T2301" t="str">
            <v>65-66016-4</v>
          </cell>
          <cell r="U2301" t="str">
            <v>TKAAN0006, QCP-1920, PHONE KIT, W/ENCRY, W/A-KEY, SPRINT</v>
          </cell>
          <cell r="V2301" t="str">
            <v>REG</v>
          </cell>
          <cell r="W2301" t="str">
            <v>50335</v>
          </cell>
          <cell r="X2301" t="str">
            <v>Sprint Spectrum, L.P.</v>
          </cell>
          <cell r="Y2301" t="str">
            <v>Sprint Spectrum, L.P.</v>
          </cell>
          <cell r="AA2301" t="str">
            <v>05-0000023754</v>
          </cell>
          <cell r="AB2301" t="str">
            <v>Dist</v>
          </cell>
          <cell r="AC2301" t="str">
            <v>SALE</v>
          </cell>
          <cell r="AD2301" t="str">
            <v xml:space="preserve"> </v>
          </cell>
          <cell r="AE2301" t="str">
            <v xml:space="preserve"> </v>
          </cell>
          <cell r="AF2301" t="str">
            <v xml:space="preserve"> </v>
          </cell>
          <cell r="AG2301" t="str">
            <v xml:space="preserve"> </v>
          </cell>
          <cell r="AH2301">
            <v>2880</v>
          </cell>
          <cell r="AI2301">
            <v>720000</v>
          </cell>
          <cell r="AJ2301">
            <v>630201.59999999998</v>
          </cell>
          <cell r="AK2301">
            <v>0</v>
          </cell>
          <cell r="AL2301">
            <v>250</v>
          </cell>
          <cell r="AM2301">
            <v>0</v>
          </cell>
          <cell r="AN2301">
            <v>218.82</v>
          </cell>
          <cell r="AO2301">
            <v>89798.399999999994</v>
          </cell>
          <cell r="AP2301">
            <v>720000</v>
          </cell>
        </row>
        <row r="2302">
          <cell r="A2302">
            <v>1998</v>
          </cell>
          <cell r="B2302">
            <v>4</v>
          </cell>
          <cell r="C2302">
            <v>12</v>
          </cell>
          <cell r="D2302">
            <v>36033</v>
          </cell>
          <cell r="E2302" t="str">
            <v>SPBU</v>
          </cell>
          <cell r="F2302" t="str">
            <v>SPBU</v>
          </cell>
          <cell r="G2302" t="str">
            <v>030</v>
          </cell>
          <cell r="H2302" t="str">
            <v>ITB</v>
          </cell>
          <cell r="I2302" t="str">
            <v>Phones</v>
          </cell>
          <cell r="J2302" t="str">
            <v>TGP Phones</v>
          </cell>
          <cell r="K2302" t="str">
            <v>2310</v>
          </cell>
          <cell r="L2302" t="str">
            <v>TGP PCS Phones</v>
          </cell>
          <cell r="M2302" t="str">
            <v>44171</v>
          </cell>
          <cell r="N2302" t="str">
            <v>41100</v>
          </cell>
          <cell r="O2302" t="str">
            <v>SP706050</v>
          </cell>
          <cell r="P2302">
            <v>36033</v>
          </cell>
          <cell r="Q2302" t="str">
            <v>Sprint Spectrum, L.P.</v>
          </cell>
          <cell r="R2302" t="str">
            <v>Dist</v>
          </cell>
          <cell r="S2302" t="str">
            <v>10029600</v>
          </cell>
          <cell r="T2302" t="str">
            <v>65-66016-4</v>
          </cell>
          <cell r="U2302" t="str">
            <v>TKAAN0006, QCP-1920, PHONE KIT, W/ENCRY, W/A-KEY, SPRINT</v>
          </cell>
          <cell r="V2302" t="str">
            <v>REG</v>
          </cell>
          <cell r="W2302" t="str">
            <v>50335</v>
          </cell>
          <cell r="X2302" t="str">
            <v>Sprint Spectrum, L.P.</v>
          </cell>
          <cell r="Y2302" t="str">
            <v>Sprint Spectrum, L.P.</v>
          </cell>
          <cell r="AA2302" t="str">
            <v>05-0000023754</v>
          </cell>
          <cell r="AB2302" t="str">
            <v>Dist</v>
          </cell>
          <cell r="AC2302" t="str">
            <v>SALE</v>
          </cell>
          <cell r="AD2302" t="str">
            <v xml:space="preserve"> </v>
          </cell>
          <cell r="AE2302" t="str">
            <v xml:space="preserve"> </v>
          </cell>
          <cell r="AF2302" t="str">
            <v xml:space="preserve"> </v>
          </cell>
          <cell r="AG2302" t="str">
            <v xml:space="preserve"> </v>
          </cell>
          <cell r="AH2302">
            <v>5580</v>
          </cell>
          <cell r="AI2302">
            <v>1395000</v>
          </cell>
          <cell r="AJ2302">
            <v>1221015.6000000001</v>
          </cell>
          <cell r="AK2302">
            <v>0</v>
          </cell>
          <cell r="AL2302">
            <v>250</v>
          </cell>
          <cell r="AM2302">
            <v>0</v>
          </cell>
          <cell r="AN2302">
            <v>218.82</v>
          </cell>
          <cell r="AO2302">
            <v>173984.4</v>
          </cell>
          <cell r="AP2302">
            <v>1395000</v>
          </cell>
        </row>
        <row r="2303">
          <cell r="A2303">
            <v>1998</v>
          </cell>
          <cell r="B2303">
            <v>4</v>
          </cell>
          <cell r="C2303">
            <v>12</v>
          </cell>
          <cell r="D2303">
            <v>36041</v>
          </cell>
          <cell r="E2303" t="str">
            <v>SPBU</v>
          </cell>
          <cell r="F2303" t="str">
            <v>SPBU</v>
          </cell>
          <cell r="G2303" t="str">
            <v>030</v>
          </cell>
          <cell r="H2303" t="str">
            <v>ITB</v>
          </cell>
          <cell r="I2303" t="str">
            <v>Phones</v>
          </cell>
          <cell r="J2303" t="str">
            <v>TGP Phones</v>
          </cell>
          <cell r="K2303" t="str">
            <v>2310</v>
          </cell>
          <cell r="L2303" t="str">
            <v>TGP PCS Phones</v>
          </cell>
          <cell r="M2303" t="str">
            <v>44171</v>
          </cell>
          <cell r="N2303" t="str">
            <v>41100</v>
          </cell>
          <cell r="O2303" t="str">
            <v>SP707104</v>
          </cell>
          <cell r="P2303">
            <v>36041</v>
          </cell>
          <cell r="Q2303" t="str">
            <v>Sprint Spectrum, L.P.</v>
          </cell>
          <cell r="R2303" t="str">
            <v>Dist</v>
          </cell>
          <cell r="S2303" t="str">
            <v>10030685</v>
          </cell>
          <cell r="T2303" t="str">
            <v>65-66016-4</v>
          </cell>
          <cell r="U2303" t="str">
            <v>TKAAN0006, QCP-1920, PHONE KIT, W/ENCRY, W/A-KEY, SPRINT</v>
          </cell>
          <cell r="V2303" t="str">
            <v>REG</v>
          </cell>
          <cell r="W2303" t="str">
            <v>50168</v>
          </cell>
          <cell r="X2303" t="str">
            <v>Sprint Spectrum, L.P.</v>
          </cell>
          <cell r="Y2303" t="str">
            <v>Sprint Spectrum, L.P.</v>
          </cell>
          <cell r="AA2303" t="str">
            <v>05-0000025717</v>
          </cell>
          <cell r="AB2303" t="str">
            <v>Dist</v>
          </cell>
          <cell r="AC2303" t="str">
            <v>SALE</v>
          </cell>
          <cell r="AD2303" t="str">
            <v xml:space="preserve"> </v>
          </cell>
          <cell r="AE2303" t="str">
            <v xml:space="preserve"> </v>
          </cell>
          <cell r="AF2303" t="str">
            <v xml:space="preserve"> </v>
          </cell>
          <cell r="AG2303" t="str">
            <v xml:space="preserve"> </v>
          </cell>
          <cell r="AH2303">
            <v>4480</v>
          </cell>
          <cell r="AI2303">
            <v>1120000</v>
          </cell>
          <cell r="AJ2303">
            <v>980313.59999999998</v>
          </cell>
          <cell r="AK2303">
            <v>0</v>
          </cell>
          <cell r="AL2303">
            <v>250</v>
          </cell>
          <cell r="AM2303">
            <v>0</v>
          </cell>
          <cell r="AN2303">
            <v>218.82</v>
          </cell>
          <cell r="AO2303">
            <v>139686.39999999999</v>
          </cell>
          <cell r="AP2303">
            <v>1120000</v>
          </cell>
        </row>
        <row r="2304">
          <cell r="A2304">
            <v>1998</v>
          </cell>
          <cell r="B2304">
            <v>4</v>
          </cell>
          <cell r="C2304">
            <v>12</v>
          </cell>
          <cell r="D2304">
            <v>36056</v>
          </cell>
          <cell r="E2304" t="str">
            <v>SPBU</v>
          </cell>
          <cell r="F2304" t="str">
            <v>SPBU</v>
          </cell>
          <cell r="G2304" t="str">
            <v>030</v>
          </cell>
          <cell r="H2304" t="str">
            <v>ITB</v>
          </cell>
          <cell r="I2304" t="str">
            <v>Phones</v>
          </cell>
          <cell r="J2304" t="str">
            <v>TGP Phones</v>
          </cell>
          <cell r="K2304" t="str">
            <v>2310</v>
          </cell>
          <cell r="L2304" t="str">
            <v>TGP PCS Phones</v>
          </cell>
          <cell r="M2304" t="str">
            <v>44171</v>
          </cell>
          <cell r="N2304" t="str">
            <v>41100</v>
          </cell>
          <cell r="O2304" t="str">
            <v>SP706050</v>
          </cell>
          <cell r="P2304">
            <v>36056</v>
          </cell>
          <cell r="Q2304" t="str">
            <v>Sprint Spectrum, L.P.</v>
          </cell>
          <cell r="R2304" t="str">
            <v>Dist</v>
          </cell>
          <cell r="S2304" t="str">
            <v>10032468</v>
          </cell>
          <cell r="T2304" t="str">
            <v>65-66016-5</v>
          </cell>
          <cell r="U2304" t="str">
            <v>TKAAN0006, QCP-1920, PHONE KIT, W/ENCRY, W/A-KEY, SPRINT</v>
          </cell>
          <cell r="V2304" t="str">
            <v>REG</v>
          </cell>
          <cell r="W2304" t="str">
            <v>50335</v>
          </cell>
          <cell r="X2304" t="str">
            <v>Sprint Spectrum, L.P.</v>
          </cell>
          <cell r="Y2304" t="str">
            <v>Sprint Spectrum, L.P.</v>
          </cell>
          <cell r="AA2304" t="str">
            <v>05-0000023754</v>
          </cell>
          <cell r="AB2304" t="str">
            <v>Dist</v>
          </cell>
          <cell r="AC2304" t="str">
            <v>SALE</v>
          </cell>
          <cell r="AD2304" t="str">
            <v xml:space="preserve"> </v>
          </cell>
          <cell r="AE2304" t="str">
            <v xml:space="preserve"> </v>
          </cell>
          <cell r="AF2304" t="str">
            <v xml:space="preserve"> </v>
          </cell>
          <cell r="AG2304" t="str">
            <v xml:space="preserve"> </v>
          </cell>
          <cell r="AH2304">
            <v>1730</v>
          </cell>
          <cell r="AI2304">
            <v>432500</v>
          </cell>
          <cell r="AJ2304">
            <v>378558.6</v>
          </cell>
          <cell r="AK2304">
            <v>0</v>
          </cell>
          <cell r="AL2304">
            <v>250</v>
          </cell>
          <cell r="AM2304">
            <v>0</v>
          </cell>
          <cell r="AN2304">
            <v>218.82</v>
          </cell>
          <cell r="AO2304">
            <v>53941.4</v>
          </cell>
          <cell r="AP2304">
            <v>432500</v>
          </cell>
        </row>
        <row r="2305">
          <cell r="A2305">
            <v>1998</v>
          </cell>
          <cell r="B2305">
            <v>4</v>
          </cell>
          <cell r="C2305">
            <v>12</v>
          </cell>
          <cell r="D2305">
            <v>36041</v>
          </cell>
          <cell r="E2305" t="str">
            <v>SPBU</v>
          </cell>
          <cell r="F2305" t="str">
            <v>SPBU</v>
          </cell>
          <cell r="G2305" t="str">
            <v>030</v>
          </cell>
          <cell r="H2305" t="str">
            <v>ITB</v>
          </cell>
          <cell r="I2305" t="str">
            <v>Phones</v>
          </cell>
          <cell r="J2305" t="str">
            <v>TGP Phones</v>
          </cell>
          <cell r="K2305" t="str">
            <v>2310</v>
          </cell>
          <cell r="L2305" t="str">
            <v>TGP PCS Phones</v>
          </cell>
          <cell r="M2305" t="str">
            <v>44171</v>
          </cell>
          <cell r="N2305" t="str">
            <v>41100</v>
          </cell>
          <cell r="O2305" t="str">
            <v>SP707104</v>
          </cell>
          <cell r="P2305">
            <v>36041</v>
          </cell>
          <cell r="Q2305" t="str">
            <v>Sprint Spectrum, L.P.</v>
          </cell>
          <cell r="R2305" t="str">
            <v>Dist</v>
          </cell>
          <cell r="S2305" t="str">
            <v>10030482</v>
          </cell>
          <cell r="T2305" t="str">
            <v>65-66016-5</v>
          </cell>
          <cell r="U2305" t="str">
            <v>TKAAN0006, QCP-1920, PHONE KIT, W/ENCRY, W/A-KEY, SPRINT</v>
          </cell>
          <cell r="V2305" t="str">
            <v>REG</v>
          </cell>
          <cell r="W2305" t="str">
            <v>50168</v>
          </cell>
          <cell r="X2305" t="str">
            <v>Sprint Spectrum, L.P.</v>
          </cell>
          <cell r="Y2305" t="str">
            <v>Sprint Spectrum, L.P.</v>
          </cell>
          <cell r="AA2305" t="str">
            <v>05-0000025717</v>
          </cell>
          <cell r="AB2305" t="str">
            <v>Dist</v>
          </cell>
          <cell r="AC2305" t="str">
            <v>SALE</v>
          </cell>
          <cell r="AD2305" t="str">
            <v xml:space="preserve"> </v>
          </cell>
          <cell r="AE2305" t="str">
            <v xml:space="preserve"> </v>
          </cell>
          <cell r="AF2305" t="str">
            <v xml:space="preserve"> </v>
          </cell>
          <cell r="AG2305" t="str">
            <v xml:space="preserve"> </v>
          </cell>
          <cell r="AH2305">
            <v>420</v>
          </cell>
          <cell r="AI2305">
            <v>105000</v>
          </cell>
          <cell r="AJ2305">
            <v>91904.4</v>
          </cell>
          <cell r="AK2305">
            <v>0</v>
          </cell>
          <cell r="AL2305">
            <v>250</v>
          </cell>
          <cell r="AM2305">
            <v>0</v>
          </cell>
          <cell r="AN2305">
            <v>218.82</v>
          </cell>
          <cell r="AO2305">
            <v>13095.6</v>
          </cell>
          <cell r="AP2305">
            <v>105000</v>
          </cell>
        </row>
        <row r="2306">
          <cell r="A2306">
            <v>1998</v>
          </cell>
          <cell r="B2306">
            <v>4</v>
          </cell>
          <cell r="C2306">
            <v>12</v>
          </cell>
          <cell r="D2306">
            <v>36049</v>
          </cell>
          <cell r="E2306" t="str">
            <v>SPBU</v>
          </cell>
          <cell r="F2306" t="str">
            <v>SPBU</v>
          </cell>
          <cell r="G2306" t="str">
            <v>030</v>
          </cell>
          <cell r="H2306" t="str">
            <v>ITB</v>
          </cell>
          <cell r="I2306" t="str">
            <v>Phones</v>
          </cell>
          <cell r="J2306" t="str">
            <v>TGP Phones</v>
          </cell>
          <cell r="K2306" t="str">
            <v>2310</v>
          </cell>
          <cell r="L2306" t="str">
            <v>TGP PCS Phones</v>
          </cell>
          <cell r="M2306" t="str">
            <v>44171</v>
          </cell>
          <cell r="N2306" t="str">
            <v>41100</v>
          </cell>
          <cell r="O2306" t="str">
            <v>SP707104</v>
          </cell>
          <cell r="P2306">
            <v>36049</v>
          </cell>
          <cell r="Q2306" t="str">
            <v>Sprint Spectrum, L.P.</v>
          </cell>
          <cell r="R2306" t="str">
            <v>Dist</v>
          </cell>
          <cell r="S2306" t="str">
            <v>10031555</v>
          </cell>
          <cell r="T2306" t="str">
            <v>65-66016-5</v>
          </cell>
          <cell r="U2306" t="str">
            <v>TKAAN0006, QCP-1920, PHONE KIT, W/ENCRY, W/A-KEY, SPRINT</v>
          </cell>
          <cell r="V2306" t="str">
            <v>REG</v>
          </cell>
          <cell r="W2306" t="str">
            <v>50168</v>
          </cell>
          <cell r="X2306" t="str">
            <v>Sprint Spectrum, L.P.</v>
          </cell>
          <cell r="Y2306" t="str">
            <v>Sprint Spectrum, L.P.</v>
          </cell>
          <cell r="AA2306" t="str">
            <v>05-0000025717</v>
          </cell>
          <cell r="AB2306" t="str">
            <v>Dist</v>
          </cell>
          <cell r="AC2306" t="str">
            <v>SALE</v>
          </cell>
          <cell r="AD2306" t="str">
            <v xml:space="preserve"> </v>
          </cell>
          <cell r="AE2306" t="str">
            <v xml:space="preserve"> </v>
          </cell>
          <cell r="AF2306" t="str">
            <v xml:space="preserve"> </v>
          </cell>
          <cell r="AG2306" t="str">
            <v xml:space="preserve"> </v>
          </cell>
          <cell r="AH2306">
            <v>1180</v>
          </cell>
          <cell r="AI2306">
            <v>295000</v>
          </cell>
          <cell r="AJ2306">
            <v>258207.6</v>
          </cell>
          <cell r="AK2306">
            <v>0</v>
          </cell>
          <cell r="AL2306">
            <v>250</v>
          </cell>
          <cell r="AM2306">
            <v>0</v>
          </cell>
          <cell r="AN2306">
            <v>218.82</v>
          </cell>
          <cell r="AO2306">
            <v>36792.400000000001</v>
          </cell>
          <cell r="AP2306">
            <v>295000</v>
          </cell>
        </row>
        <row r="2307">
          <cell r="A2307">
            <v>1998</v>
          </cell>
          <cell r="B2307">
            <v>4</v>
          </cell>
          <cell r="C2307">
            <v>12</v>
          </cell>
          <cell r="D2307">
            <v>36043</v>
          </cell>
          <cell r="E2307" t="str">
            <v>SPBU</v>
          </cell>
          <cell r="F2307" t="str">
            <v>SPBU</v>
          </cell>
          <cell r="G2307" t="str">
            <v>030</v>
          </cell>
          <cell r="H2307" t="str">
            <v>ITB</v>
          </cell>
          <cell r="I2307" t="str">
            <v>Phones</v>
          </cell>
          <cell r="J2307" t="str">
            <v>TGP Phones</v>
          </cell>
          <cell r="K2307" t="str">
            <v>2310</v>
          </cell>
          <cell r="L2307" t="str">
            <v>TGP PCS Phones</v>
          </cell>
          <cell r="M2307" t="str">
            <v>44171</v>
          </cell>
          <cell r="N2307" t="str">
            <v>41100</v>
          </cell>
          <cell r="O2307" t="str">
            <v>SP707104</v>
          </cell>
          <cell r="P2307">
            <v>36043</v>
          </cell>
          <cell r="Q2307" t="str">
            <v>Sprint Spectrum, L.P.</v>
          </cell>
          <cell r="R2307" t="str">
            <v>Dist</v>
          </cell>
          <cell r="S2307" t="str">
            <v>10030890</v>
          </cell>
          <cell r="T2307" t="str">
            <v>65-66016-5</v>
          </cell>
          <cell r="U2307" t="str">
            <v>TKAAN0006, QCP-1920, PHONE KIT, W/ENCRY, W/A-KEY, SPRINT</v>
          </cell>
          <cell r="V2307" t="str">
            <v>REG</v>
          </cell>
          <cell r="W2307" t="str">
            <v>50168</v>
          </cell>
          <cell r="X2307" t="str">
            <v>Sprint Spectrum, L.P.</v>
          </cell>
          <cell r="Y2307" t="str">
            <v>Sprint Spectrum, L.P.</v>
          </cell>
          <cell r="AA2307" t="str">
            <v>05-0000025717</v>
          </cell>
          <cell r="AB2307" t="str">
            <v>Dist</v>
          </cell>
          <cell r="AC2307" t="str">
            <v>SALE</v>
          </cell>
          <cell r="AD2307" t="str">
            <v xml:space="preserve"> </v>
          </cell>
          <cell r="AE2307" t="str">
            <v xml:space="preserve"> </v>
          </cell>
          <cell r="AF2307" t="str">
            <v xml:space="preserve"> </v>
          </cell>
          <cell r="AG2307" t="str">
            <v xml:space="preserve"> </v>
          </cell>
          <cell r="AH2307">
            <v>3850</v>
          </cell>
          <cell r="AI2307">
            <v>962500</v>
          </cell>
          <cell r="AJ2307">
            <v>842457</v>
          </cell>
          <cell r="AK2307">
            <v>0</v>
          </cell>
          <cell r="AL2307">
            <v>250</v>
          </cell>
          <cell r="AM2307">
            <v>0</v>
          </cell>
          <cell r="AN2307">
            <v>218.82</v>
          </cell>
          <cell r="AO2307">
            <v>120043</v>
          </cell>
          <cell r="AP2307">
            <v>962500</v>
          </cell>
        </row>
        <row r="2308">
          <cell r="A2308">
            <v>1998</v>
          </cell>
          <cell r="B2308">
            <v>4</v>
          </cell>
          <cell r="C2308">
            <v>12</v>
          </cell>
          <cell r="D2308">
            <v>36041</v>
          </cell>
          <cell r="E2308" t="str">
            <v>SPBU</v>
          </cell>
          <cell r="F2308" t="str">
            <v>SPBU</v>
          </cell>
          <cell r="G2308" t="str">
            <v>030</v>
          </cell>
          <cell r="H2308" t="str">
            <v>ITB</v>
          </cell>
          <cell r="I2308" t="str">
            <v>Phones</v>
          </cell>
          <cell r="J2308" t="str">
            <v>TGP Phones</v>
          </cell>
          <cell r="K2308" t="str">
            <v>2310</v>
          </cell>
          <cell r="L2308" t="str">
            <v>TGP PCS Phones</v>
          </cell>
          <cell r="M2308" t="str">
            <v>44171</v>
          </cell>
          <cell r="N2308" t="str">
            <v>41100</v>
          </cell>
          <cell r="O2308" t="str">
            <v>SP707104</v>
          </cell>
          <cell r="P2308">
            <v>36041</v>
          </cell>
          <cell r="Q2308" t="str">
            <v>Sprint Spectrum, L.P.</v>
          </cell>
          <cell r="R2308" t="str">
            <v>Dist</v>
          </cell>
          <cell r="S2308" t="str">
            <v>10030685</v>
          </cell>
          <cell r="T2308" t="str">
            <v>65-66016-5</v>
          </cell>
          <cell r="U2308" t="str">
            <v>TKAAN0006, QCP-1920, PHONE KIT, W/ENCRY, W/A-KEY, SPRINT</v>
          </cell>
          <cell r="V2308" t="str">
            <v>REG</v>
          </cell>
          <cell r="W2308" t="str">
            <v>50168</v>
          </cell>
          <cell r="X2308" t="str">
            <v>Sprint Spectrum, L.P.</v>
          </cell>
          <cell r="Y2308" t="str">
            <v>Sprint Spectrum, L.P.</v>
          </cell>
          <cell r="AA2308" t="str">
            <v>05-0000025717</v>
          </cell>
          <cell r="AB2308" t="str">
            <v>Dist</v>
          </cell>
          <cell r="AC2308" t="str">
            <v>SALE</v>
          </cell>
          <cell r="AD2308" t="str">
            <v xml:space="preserve"> </v>
          </cell>
          <cell r="AE2308" t="str">
            <v xml:space="preserve"> </v>
          </cell>
          <cell r="AF2308" t="str">
            <v xml:space="preserve"> </v>
          </cell>
          <cell r="AG2308" t="str">
            <v xml:space="preserve"> </v>
          </cell>
          <cell r="AH2308">
            <v>3900</v>
          </cell>
          <cell r="AI2308">
            <v>975000</v>
          </cell>
          <cell r="AJ2308">
            <v>853398</v>
          </cell>
          <cell r="AK2308">
            <v>0</v>
          </cell>
          <cell r="AL2308">
            <v>250</v>
          </cell>
          <cell r="AM2308">
            <v>0</v>
          </cell>
          <cell r="AN2308">
            <v>218.82</v>
          </cell>
          <cell r="AO2308">
            <v>121602</v>
          </cell>
          <cell r="AP2308">
            <v>975000</v>
          </cell>
        </row>
        <row r="2309">
          <cell r="A2309">
            <v>1998</v>
          </cell>
          <cell r="B2309">
            <v>4</v>
          </cell>
          <cell r="C2309">
            <v>12</v>
          </cell>
          <cell r="D2309">
            <v>36056</v>
          </cell>
          <cell r="E2309" t="str">
            <v>SPBU</v>
          </cell>
          <cell r="F2309" t="str">
            <v>SPBU</v>
          </cell>
          <cell r="G2309" t="str">
            <v>030</v>
          </cell>
          <cell r="H2309" t="str">
            <v>ITB</v>
          </cell>
          <cell r="I2309" t="str">
            <v>Phones</v>
          </cell>
          <cell r="J2309" t="str">
            <v>TGP Phones</v>
          </cell>
          <cell r="K2309" t="str">
            <v>2310</v>
          </cell>
          <cell r="L2309" t="str">
            <v>TGP PCS Phones</v>
          </cell>
          <cell r="M2309" t="str">
            <v>44171</v>
          </cell>
          <cell r="N2309" t="str">
            <v>41100</v>
          </cell>
          <cell r="O2309" t="str">
            <v>SP707104</v>
          </cell>
          <cell r="P2309">
            <v>36056</v>
          </cell>
          <cell r="Q2309" t="str">
            <v>Sprint Spectrum, L.P.</v>
          </cell>
          <cell r="R2309" t="str">
            <v>Dist</v>
          </cell>
          <cell r="S2309" t="str">
            <v>10032465</v>
          </cell>
          <cell r="T2309" t="str">
            <v>65-66016-5</v>
          </cell>
          <cell r="U2309" t="str">
            <v>TKAAN0006, QCP-1920, PHONE KIT, W/ENCRY, W/A-KEY, SPRINT</v>
          </cell>
          <cell r="V2309" t="str">
            <v>REG</v>
          </cell>
          <cell r="W2309" t="str">
            <v>50168</v>
          </cell>
          <cell r="X2309" t="str">
            <v>Sprint Spectrum, L.P.</v>
          </cell>
          <cell r="Y2309" t="str">
            <v>Sprint Spectrum, L.P.</v>
          </cell>
          <cell r="AA2309" t="str">
            <v>05-0000025717</v>
          </cell>
          <cell r="AB2309" t="str">
            <v>Dist</v>
          </cell>
          <cell r="AC2309" t="str">
            <v>SALE</v>
          </cell>
          <cell r="AD2309" t="str">
            <v xml:space="preserve"> </v>
          </cell>
          <cell r="AE2309" t="str">
            <v xml:space="preserve"> </v>
          </cell>
          <cell r="AF2309" t="str">
            <v xml:space="preserve"> </v>
          </cell>
          <cell r="AG2309" t="str">
            <v xml:space="preserve"> </v>
          </cell>
          <cell r="AH2309">
            <v>7070</v>
          </cell>
          <cell r="AI2309">
            <v>1767500</v>
          </cell>
          <cell r="AJ2309">
            <v>1547057.4</v>
          </cell>
          <cell r="AK2309">
            <v>0</v>
          </cell>
          <cell r="AL2309">
            <v>250</v>
          </cell>
          <cell r="AM2309">
            <v>0</v>
          </cell>
          <cell r="AN2309">
            <v>218.82</v>
          </cell>
          <cell r="AO2309">
            <v>220442.6</v>
          </cell>
          <cell r="AP2309">
            <v>1767500</v>
          </cell>
        </row>
        <row r="2310">
          <cell r="A2310">
            <v>1998</v>
          </cell>
          <cell r="B2310">
            <v>4</v>
          </cell>
          <cell r="C2310">
            <v>12</v>
          </cell>
          <cell r="D2310">
            <v>36053</v>
          </cell>
          <cell r="E2310" t="str">
            <v>SPBU</v>
          </cell>
          <cell r="F2310" t="str">
            <v>SPBU</v>
          </cell>
          <cell r="G2310" t="str">
            <v>030</v>
          </cell>
          <cell r="H2310" t="str">
            <v>ITB</v>
          </cell>
          <cell r="I2310" t="str">
            <v>Phones</v>
          </cell>
          <cell r="J2310" t="str">
            <v>TGP Phones</v>
          </cell>
          <cell r="K2310" t="str">
            <v>2310</v>
          </cell>
          <cell r="L2310" t="str">
            <v>TGP PCS Phones</v>
          </cell>
          <cell r="M2310" t="str">
            <v>44171</v>
          </cell>
          <cell r="N2310" t="str">
            <v>41100</v>
          </cell>
          <cell r="O2310" t="str">
            <v>SP707104</v>
          </cell>
          <cell r="P2310">
            <v>36053</v>
          </cell>
          <cell r="Q2310" t="str">
            <v>Sprint Spectrum, L.P.</v>
          </cell>
          <cell r="R2310" t="str">
            <v>Dist</v>
          </cell>
          <cell r="S2310" t="str">
            <v>10031918</v>
          </cell>
          <cell r="T2310" t="str">
            <v>65-66016-5</v>
          </cell>
          <cell r="U2310" t="str">
            <v>TKAAN0006, QCP-1920, PHONE KIT, W/ENCRY, W/A-KEY, SPRINT</v>
          </cell>
          <cell r="V2310" t="str">
            <v>REG</v>
          </cell>
          <cell r="W2310" t="str">
            <v>50168</v>
          </cell>
          <cell r="X2310" t="str">
            <v>Sprint Spectrum, L.P.</v>
          </cell>
          <cell r="Y2310" t="str">
            <v>Sprint Spectrum, L.P.</v>
          </cell>
          <cell r="AA2310" t="str">
            <v>05-0000025717</v>
          </cell>
          <cell r="AB2310" t="str">
            <v>Dist</v>
          </cell>
          <cell r="AC2310" t="str">
            <v>SALE</v>
          </cell>
          <cell r="AD2310" t="str">
            <v xml:space="preserve"> </v>
          </cell>
          <cell r="AE2310" t="str">
            <v xml:space="preserve"> </v>
          </cell>
          <cell r="AF2310" t="str">
            <v xml:space="preserve"> </v>
          </cell>
          <cell r="AG2310" t="str">
            <v xml:space="preserve"> </v>
          </cell>
          <cell r="AH2310">
            <v>9100</v>
          </cell>
          <cell r="AI2310">
            <v>2275000</v>
          </cell>
          <cell r="AJ2310">
            <v>1991262</v>
          </cell>
          <cell r="AK2310">
            <v>0</v>
          </cell>
          <cell r="AL2310">
            <v>250</v>
          </cell>
          <cell r="AM2310">
            <v>0</v>
          </cell>
          <cell r="AN2310">
            <v>218.82</v>
          </cell>
          <cell r="AO2310">
            <v>283738</v>
          </cell>
          <cell r="AP2310">
            <v>2275000</v>
          </cell>
        </row>
        <row r="2311">
          <cell r="A2311">
            <v>1998</v>
          </cell>
          <cell r="B2311">
            <v>4</v>
          </cell>
          <cell r="C2311">
            <v>12</v>
          </cell>
          <cell r="D2311">
            <v>36065</v>
          </cell>
          <cell r="E2311" t="str">
            <v>SPBU</v>
          </cell>
          <cell r="F2311" t="str">
            <v>SPBU</v>
          </cell>
          <cell r="G2311" t="str">
            <v>030</v>
          </cell>
          <cell r="H2311" t="str">
            <v>ITB</v>
          </cell>
          <cell r="I2311" t="str">
            <v>Phones</v>
          </cell>
          <cell r="J2311" t="str">
            <v>TGP Phones</v>
          </cell>
          <cell r="K2311" t="str">
            <v>2410</v>
          </cell>
          <cell r="L2311" t="str">
            <v>TGP Dual Phone</v>
          </cell>
          <cell r="M2311" t="str">
            <v>44171</v>
          </cell>
          <cell r="N2311" t="str">
            <v>41100</v>
          </cell>
          <cell r="O2311" t="str">
            <v>SP707104</v>
          </cell>
          <cell r="P2311">
            <v>36065</v>
          </cell>
          <cell r="Q2311" t="str">
            <v>Sprint Spectrum, L.P.</v>
          </cell>
          <cell r="R2311" t="str">
            <v>Dist</v>
          </cell>
          <cell r="S2311" t="str">
            <v>10034083</v>
          </cell>
          <cell r="T2311" t="str">
            <v>65-46527-13</v>
          </cell>
          <cell r="U2311" t="str">
            <v>TKAAR0007, QCP-2700, PHONE W/ENC, W/A-KEY,DESIGN III, SPRINT</v>
          </cell>
          <cell r="V2311" t="str">
            <v>REG</v>
          </cell>
          <cell r="W2311" t="str">
            <v>50168</v>
          </cell>
          <cell r="X2311" t="str">
            <v>Sprint Spectrum, L.P.</v>
          </cell>
          <cell r="Y2311" t="str">
            <v>Sprint Spectrum, L.P.</v>
          </cell>
          <cell r="AA2311" t="str">
            <v>05-0000025717</v>
          </cell>
          <cell r="AB2311" t="str">
            <v>Dist</v>
          </cell>
          <cell r="AC2311" t="str">
            <v>SALE</v>
          </cell>
          <cell r="AD2311" t="str">
            <v xml:space="preserve"> </v>
          </cell>
          <cell r="AE2311" t="str">
            <v xml:space="preserve"> </v>
          </cell>
          <cell r="AF2311" t="str">
            <v xml:space="preserve"> </v>
          </cell>
          <cell r="AG2311" t="str">
            <v xml:space="preserve"> </v>
          </cell>
          <cell r="AH2311">
            <v>140</v>
          </cell>
          <cell r="AI2311">
            <v>38500</v>
          </cell>
          <cell r="AJ2311">
            <v>33521.599999999999</v>
          </cell>
          <cell r="AK2311">
            <v>0</v>
          </cell>
          <cell r="AL2311">
            <v>275</v>
          </cell>
          <cell r="AM2311">
            <v>0</v>
          </cell>
          <cell r="AN2311">
            <v>239.44</v>
          </cell>
          <cell r="AO2311">
            <v>4978.3999999999996</v>
          </cell>
          <cell r="AP2311">
            <v>38500</v>
          </cell>
        </row>
        <row r="2312">
          <cell r="A2312">
            <v>1998</v>
          </cell>
          <cell r="B2312">
            <v>4</v>
          </cell>
          <cell r="C2312">
            <v>12</v>
          </cell>
          <cell r="D2312">
            <v>36041</v>
          </cell>
          <cell r="E2312" t="str">
            <v>SPBU</v>
          </cell>
          <cell r="F2312" t="str">
            <v>SPBU</v>
          </cell>
          <cell r="G2312" t="str">
            <v>030</v>
          </cell>
          <cell r="H2312" t="str">
            <v>ITB</v>
          </cell>
          <cell r="I2312" t="str">
            <v>Phones</v>
          </cell>
          <cell r="J2312" t="str">
            <v>TGP Phones</v>
          </cell>
          <cell r="K2312" t="str">
            <v>2410</v>
          </cell>
          <cell r="L2312" t="str">
            <v>TGP Dual Phone</v>
          </cell>
          <cell r="M2312" t="str">
            <v>44171</v>
          </cell>
          <cell r="N2312" t="str">
            <v>41100</v>
          </cell>
          <cell r="O2312" t="str">
            <v>SP707233</v>
          </cell>
          <cell r="P2312">
            <v>36041</v>
          </cell>
          <cell r="Q2312" t="str">
            <v>Sprint Spectrum, L.P.</v>
          </cell>
          <cell r="R2312" t="str">
            <v>Dist</v>
          </cell>
          <cell r="S2312" t="str">
            <v>10030633</v>
          </cell>
          <cell r="T2312" t="str">
            <v>65-46527-14</v>
          </cell>
          <cell r="U2312" t="str">
            <v>TKAAR0007, QCP-2700, PHONE W/ENC, W/A-KEY,DESIGN III, SPRINT</v>
          </cell>
          <cell r="V2312" t="str">
            <v>REG</v>
          </cell>
          <cell r="W2312" t="str">
            <v>27797</v>
          </cell>
          <cell r="X2312" t="str">
            <v>Sprint Spectrum, L.P.</v>
          </cell>
          <cell r="Y2312" t="str">
            <v>Zero Revenue Units</v>
          </cell>
          <cell r="Z2312" t="str">
            <v>USA</v>
          </cell>
          <cell r="AA2312" t="str">
            <v>05-0000025893</v>
          </cell>
          <cell r="AB2312" t="str">
            <v>Dist</v>
          </cell>
          <cell r="AC2312" t="str">
            <v>SALE</v>
          </cell>
          <cell r="AD2312" t="str">
            <v xml:space="preserve"> </v>
          </cell>
          <cell r="AE2312" t="str">
            <v xml:space="preserve"> </v>
          </cell>
          <cell r="AF2312" t="str">
            <v xml:space="preserve"> </v>
          </cell>
          <cell r="AG2312" t="str">
            <v xml:space="preserve"> </v>
          </cell>
          <cell r="AH2312">
            <v>100</v>
          </cell>
          <cell r="AI2312">
            <v>0</v>
          </cell>
          <cell r="AJ2312">
            <v>23944</v>
          </cell>
          <cell r="AK2312">
            <v>0</v>
          </cell>
          <cell r="AL2312">
            <v>0</v>
          </cell>
          <cell r="AM2312">
            <v>0</v>
          </cell>
          <cell r="AN2312">
            <v>239.44</v>
          </cell>
          <cell r="AO2312">
            <v>-23944</v>
          </cell>
          <cell r="AP2312">
            <v>0</v>
          </cell>
        </row>
        <row r="2313">
          <cell r="A2313">
            <v>1998</v>
          </cell>
          <cell r="B2313">
            <v>4</v>
          </cell>
          <cell r="C2313">
            <v>12</v>
          </cell>
          <cell r="D2313">
            <v>36033</v>
          </cell>
          <cell r="E2313" t="str">
            <v>SPBU</v>
          </cell>
          <cell r="F2313" t="str">
            <v>SPBU</v>
          </cell>
          <cell r="G2313" t="str">
            <v>030</v>
          </cell>
          <cell r="H2313" t="str">
            <v>ITB</v>
          </cell>
          <cell r="I2313" t="str">
            <v>Phones</v>
          </cell>
          <cell r="J2313" t="str">
            <v>TGP Phones</v>
          </cell>
          <cell r="K2313" t="str">
            <v>2410</v>
          </cell>
          <cell r="L2313" t="str">
            <v>TGP Dual Phone</v>
          </cell>
          <cell r="M2313" t="str">
            <v>44171</v>
          </cell>
          <cell r="N2313" t="str">
            <v>41100</v>
          </cell>
          <cell r="O2313" t="str">
            <v>SP706050</v>
          </cell>
          <cell r="P2313">
            <v>36033</v>
          </cell>
          <cell r="Q2313" t="str">
            <v>Sprint Spectrum, L.P.</v>
          </cell>
          <cell r="R2313" t="str">
            <v>Dist</v>
          </cell>
          <cell r="S2313" t="str">
            <v>10029600</v>
          </cell>
          <cell r="T2313" t="str">
            <v>65-46527-14</v>
          </cell>
          <cell r="U2313" t="str">
            <v>TKAAR0007, QCP-2700, PHONE W/ENC, W/A-KEY,DESIGN III, SPRINT</v>
          </cell>
          <cell r="V2313" t="str">
            <v>REG</v>
          </cell>
          <cell r="W2313" t="str">
            <v>50335</v>
          </cell>
          <cell r="X2313" t="str">
            <v>Sprint Spectrum, L.P.</v>
          </cell>
          <cell r="Y2313" t="str">
            <v>Sprint Spectrum, L.P.</v>
          </cell>
          <cell r="AA2313" t="str">
            <v>05-0000023754</v>
          </cell>
          <cell r="AB2313" t="str">
            <v>Dist</v>
          </cell>
          <cell r="AC2313" t="str">
            <v>SALE</v>
          </cell>
          <cell r="AD2313" t="str">
            <v xml:space="preserve"> </v>
          </cell>
          <cell r="AE2313" t="str">
            <v xml:space="preserve"> </v>
          </cell>
          <cell r="AF2313" t="str">
            <v xml:space="preserve"> </v>
          </cell>
          <cell r="AG2313" t="str">
            <v xml:space="preserve"> </v>
          </cell>
          <cell r="AH2313">
            <v>1310</v>
          </cell>
          <cell r="AI2313">
            <v>360250</v>
          </cell>
          <cell r="AJ2313">
            <v>313666.40000000002</v>
          </cell>
          <cell r="AK2313">
            <v>0</v>
          </cell>
          <cell r="AL2313">
            <v>275</v>
          </cell>
          <cell r="AM2313">
            <v>0</v>
          </cell>
          <cell r="AN2313">
            <v>239.44</v>
          </cell>
          <cell r="AO2313">
            <v>46583.6</v>
          </cell>
          <cell r="AP2313">
            <v>360250</v>
          </cell>
        </row>
        <row r="2314">
          <cell r="A2314">
            <v>1998</v>
          </cell>
          <cell r="B2314">
            <v>4</v>
          </cell>
          <cell r="C2314">
            <v>12</v>
          </cell>
          <cell r="D2314">
            <v>36040</v>
          </cell>
          <cell r="E2314" t="str">
            <v>SPBU</v>
          </cell>
          <cell r="F2314" t="str">
            <v>SPBU</v>
          </cell>
          <cell r="G2314" t="str">
            <v>030</v>
          </cell>
          <cell r="H2314" t="str">
            <v>ITB</v>
          </cell>
          <cell r="I2314" t="str">
            <v>Phones</v>
          </cell>
          <cell r="J2314" t="str">
            <v>TGP Phones</v>
          </cell>
          <cell r="K2314" t="str">
            <v>2410</v>
          </cell>
          <cell r="L2314" t="str">
            <v>TGP Dual Phone</v>
          </cell>
          <cell r="M2314" t="str">
            <v>44171</v>
          </cell>
          <cell r="N2314" t="str">
            <v>41100</v>
          </cell>
          <cell r="O2314" t="str">
            <v>SP706050</v>
          </cell>
          <cell r="P2314">
            <v>36040</v>
          </cell>
          <cell r="Q2314" t="str">
            <v>Sprint Spectrum, L.P.</v>
          </cell>
          <cell r="R2314" t="str">
            <v>Dist</v>
          </cell>
          <cell r="S2314" t="str">
            <v>10030362</v>
          </cell>
          <cell r="T2314" t="str">
            <v>65-46527-15</v>
          </cell>
          <cell r="U2314" t="str">
            <v>TKAAR0007, QCP-2700, PHONE W/ENC, W/A-KEY,DESIGN III, SPRINT</v>
          </cell>
          <cell r="V2314" t="str">
            <v>REG</v>
          </cell>
          <cell r="W2314" t="str">
            <v>50335</v>
          </cell>
          <cell r="X2314" t="str">
            <v>Sprint Spectrum, L.P.</v>
          </cell>
          <cell r="Y2314" t="str">
            <v>Sprint Spectrum, L.P.</v>
          </cell>
          <cell r="AA2314" t="str">
            <v>05-0000023754</v>
          </cell>
          <cell r="AB2314" t="str">
            <v>Dist</v>
          </cell>
          <cell r="AC2314" t="str">
            <v>SALE</v>
          </cell>
          <cell r="AD2314" t="str">
            <v xml:space="preserve"> </v>
          </cell>
          <cell r="AE2314" t="str">
            <v xml:space="preserve"> </v>
          </cell>
          <cell r="AF2314" t="str">
            <v xml:space="preserve"> </v>
          </cell>
          <cell r="AG2314" t="str">
            <v xml:space="preserve"> </v>
          </cell>
          <cell r="AH2314">
            <v>550</v>
          </cell>
          <cell r="AI2314">
            <v>151250</v>
          </cell>
          <cell r="AJ2314">
            <v>131692</v>
          </cell>
          <cell r="AK2314">
            <v>0</v>
          </cell>
          <cell r="AL2314">
            <v>275</v>
          </cell>
          <cell r="AM2314">
            <v>0</v>
          </cell>
          <cell r="AN2314">
            <v>239.44</v>
          </cell>
          <cell r="AO2314">
            <v>19558</v>
          </cell>
          <cell r="AP2314">
            <v>151250</v>
          </cell>
        </row>
        <row r="2315">
          <cell r="A2315">
            <v>1998</v>
          </cell>
          <cell r="B2315">
            <v>4</v>
          </cell>
          <cell r="C2315">
            <v>12</v>
          </cell>
          <cell r="D2315">
            <v>36039</v>
          </cell>
          <cell r="E2315" t="str">
            <v>SPBU</v>
          </cell>
          <cell r="F2315" t="str">
            <v>SPBU</v>
          </cell>
          <cell r="G2315" t="str">
            <v>030</v>
          </cell>
          <cell r="H2315" t="str">
            <v>ITB</v>
          </cell>
          <cell r="I2315" t="str">
            <v>Phones</v>
          </cell>
          <cell r="J2315" t="str">
            <v>TGP Phones</v>
          </cell>
          <cell r="K2315" t="str">
            <v>2410</v>
          </cell>
          <cell r="L2315" t="str">
            <v>TGP Dual Phone</v>
          </cell>
          <cell r="M2315" t="str">
            <v>44171</v>
          </cell>
          <cell r="N2315" t="str">
            <v>41100</v>
          </cell>
          <cell r="O2315" t="str">
            <v>SP706050</v>
          </cell>
          <cell r="P2315">
            <v>36039</v>
          </cell>
          <cell r="Q2315" t="str">
            <v>Sprint Spectrum, L.P.</v>
          </cell>
          <cell r="R2315" t="str">
            <v>Dist</v>
          </cell>
          <cell r="S2315" t="str">
            <v>10030236</v>
          </cell>
          <cell r="T2315" t="str">
            <v>65-46527-15</v>
          </cell>
          <cell r="U2315" t="str">
            <v>TKAAR0007, QCP-2700, PHONE W/ENC, W/A-KEY,DESIGN III, SPRINT</v>
          </cell>
          <cell r="V2315" t="str">
            <v>REG</v>
          </cell>
          <cell r="W2315" t="str">
            <v>50335</v>
          </cell>
          <cell r="X2315" t="str">
            <v>Sprint Spectrum, L.P.</v>
          </cell>
          <cell r="Y2315" t="str">
            <v>Sprint Spectrum, L.P.</v>
          </cell>
          <cell r="AA2315" t="str">
            <v>05-0000023754</v>
          </cell>
          <cell r="AB2315" t="str">
            <v>Dist</v>
          </cell>
          <cell r="AC2315" t="str">
            <v>SALE</v>
          </cell>
          <cell r="AD2315" t="str">
            <v xml:space="preserve"> </v>
          </cell>
          <cell r="AE2315" t="str">
            <v xml:space="preserve"> </v>
          </cell>
          <cell r="AF2315" t="str">
            <v xml:space="preserve"> </v>
          </cell>
          <cell r="AG2315" t="str">
            <v xml:space="preserve"> </v>
          </cell>
          <cell r="AH2315">
            <v>1050</v>
          </cell>
          <cell r="AI2315">
            <v>288750</v>
          </cell>
          <cell r="AJ2315">
            <v>251412</v>
          </cell>
          <cell r="AK2315">
            <v>0</v>
          </cell>
          <cell r="AL2315">
            <v>275</v>
          </cell>
          <cell r="AM2315">
            <v>0</v>
          </cell>
          <cell r="AN2315">
            <v>239.44</v>
          </cell>
          <cell r="AO2315">
            <v>37338</v>
          </cell>
          <cell r="AP2315">
            <v>288750</v>
          </cell>
        </row>
        <row r="2316">
          <cell r="A2316">
            <v>1998</v>
          </cell>
          <cell r="B2316">
            <v>4</v>
          </cell>
          <cell r="C2316">
            <v>12</v>
          </cell>
          <cell r="D2316">
            <v>36033</v>
          </cell>
          <cell r="E2316" t="str">
            <v>SPBU</v>
          </cell>
          <cell r="F2316" t="str">
            <v>SPBU</v>
          </cell>
          <cell r="G2316" t="str">
            <v>030</v>
          </cell>
          <cell r="H2316" t="str">
            <v>ITB</v>
          </cell>
          <cell r="I2316" t="str">
            <v>Phones</v>
          </cell>
          <cell r="J2316" t="str">
            <v>TGP Phones</v>
          </cell>
          <cell r="K2316" t="str">
            <v>2410</v>
          </cell>
          <cell r="L2316" t="str">
            <v>TGP Dual Phone</v>
          </cell>
          <cell r="M2316" t="str">
            <v>44171</v>
          </cell>
          <cell r="N2316" t="str">
            <v>41100</v>
          </cell>
          <cell r="O2316" t="str">
            <v>SP706050</v>
          </cell>
          <cell r="P2316">
            <v>36033</v>
          </cell>
          <cell r="Q2316" t="str">
            <v>Sprint Spectrum, L.P.</v>
          </cell>
          <cell r="R2316" t="str">
            <v>Dist</v>
          </cell>
          <cell r="S2316" t="str">
            <v>10029600</v>
          </cell>
          <cell r="T2316" t="str">
            <v>65-46527-15</v>
          </cell>
          <cell r="U2316" t="str">
            <v>TKAAR0007, QCP-2700, PHONE W/ENC, W/A-KEY,DESIGN III, SPRINT</v>
          </cell>
          <cell r="V2316" t="str">
            <v>REG</v>
          </cell>
          <cell r="W2316" t="str">
            <v>50335</v>
          </cell>
          <cell r="X2316" t="str">
            <v>Sprint Spectrum, L.P.</v>
          </cell>
          <cell r="Y2316" t="str">
            <v>Sprint Spectrum, L.P.</v>
          </cell>
          <cell r="AA2316" t="str">
            <v>05-0000023754</v>
          </cell>
          <cell r="AB2316" t="str">
            <v>Dist</v>
          </cell>
          <cell r="AC2316" t="str">
            <v>SALE</v>
          </cell>
          <cell r="AD2316" t="str">
            <v xml:space="preserve"> </v>
          </cell>
          <cell r="AE2316" t="str">
            <v xml:space="preserve"> </v>
          </cell>
          <cell r="AF2316" t="str">
            <v xml:space="preserve"> </v>
          </cell>
          <cell r="AG2316" t="str">
            <v xml:space="preserve"> </v>
          </cell>
          <cell r="AH2316">
            <v>2210</v>
          </cell>
          <cell r="AI2316">
            <v>607750</v>
          </cell>
          <cell r="AJ2316">
            <v>529162.4</v>
          </cell>
          <cell r="AK2316">
            <v>0</v>
          </cell>
          <cell r="AL2316">
            <v>275</v>
          </cell>
          <cell r="AM2316">
            <v>0</v>
          </cell>
          <cell r="AN2316">
            <v>239.44</v>
          </cell>
          <cell r="AO2316">
            <v>78587.600000000006</v>
          </cell>
          <cell r="AP2316">
            <v>607750</v>
          </cell>
        </row>
        <row r="2317">
          <cell r="A2317">
            <v>1998</v>
          </cell>
          <cell r="B2317">
            <v>4</v>
          </cell>
          <cell r="C2317">
            <v>12</v>
          </cell>
          <cell r="D2317">
            <v>36040</v>
          </cell>
          <cell r="E2317" t="str">
            <v>SPBU</v>
          </cell>
          <cell r="F2317" t="str">
            <v>SPBU</v>
          </cell>
          <cell r="G2317" t="str">
            <v>030</v>
          </cell>
          <cell r="H2317" t="str">
            <v>ITB</v>
          </cell>
          <cell r="I2317" t="str">
            <v>Phones</v>
          </cell>
          <cell r="J2317" t="str">
            <v>TGP Phones</v>
          </cell>
          <cell r="K2317" t="str">
            <v>2410</v>
          </cell>
          <cell r="L2317" t="str">
            <v>TGP Dual Phone</v>
          </cell>
          <cell r="M2317" t="str">
            <v>44171</v>
          </cell>
          <cell r="N2317" t="str">
            <v>41100</v>
          </cell>
          <cell r="O2317" t="str">
            <v>SP706050</v>
          </cell>
          <cell r="P2317">
            <v>36040</v>
          </cell>
          <cell r="Q2317" t="str">
            <v>Sprint Spectrum, L.P.</v>
          </cell>
          <cell r="R2317" t="str">
            <v>Dist</v>
          </cell>
          <cell r="S2317" t="str">
            <v>10030361</v>
          </cell>
          <cell r="T2317" t="str">
            <v>65-46527-15</v>
          </cell>
          <cell r="U2317" t="str">
            <v>TKAAR0007, QCP-2700, PHONE W/ENC, W/A-KEY,DESIGN III, SPRINT</v>
          </cell>
          <cell r="V2317" t="str">
            <v>REG</v>
          </cell>
          <cell r="W2317" t="str">
            <v>50335</v>
          </cell>
          <cell r="X2317" t="str">
            <v>Sprint Spectrum, L.P.</v>
          </cell>
          <cell r="Y2317" t="str">
            <v>Sprint Spectrum, L.P.</v>
          </cell>
          <cell r="AA2317" t="str">
            <v>05-0000023754</v>
          </cell>
          <cell r="AB2317" t="str">
            <v>Dist</v>
          </cell>
          <cell r="AC2317" t="str">
            <v>SALE</v>
          </cell>
          <cell r="AD2317" t="str">
            <v xml:space="preserve"> </v>
          </cell>
          <cell r="AE2317" t="str">
            <v xml:space="preserve"> </v>
          </cell>
          <cell r="AF2317" t="str">
            <v xml:space="preserve"> </v>
          </cell>
          <cell r="AG2317" t="str">
            <v xml:space="preserve"> </v>
          </cell>
          <cell r="AH2317">
            <v>2950</v>
          </cell>
          <cell r="AI2317">
            <v>811250</v>
          </cell>
          <cell r="AJ2317">
            <v>706348</v>
          </cell>
          <cell r="AK2317">
            <v>0</v>
          </cell>
          <cell r="AL2317">
            <v>275</v>
          </cell>
          <cell r="AM2317">
            <v>0</v>
          </cell>
          <cell r="AN2317">
            <v>239.44</v>
          </cell>
          <cell r="AO2317">
            <v>104902</v>
          </cell>
          <cell r="AP2317">
            <v>811250</v>
          </cell>
        </row>
        <row r="2318">
          <cell r="A2318">
            <v>1998</v>
          </cell>
          <cell r="B2318">
            <v>4</v>
          </cell>
          <cell r="C2318">
            <v>12</v>
          </cell>
          <cell r="D2318">
            <v>36043</v>
          </cell>
          <cell r="E2318" t="str">
            <v>SPBU</v>
          </cell>
          <cell r="F2318" t="str">
            <v>SPBU</v>
          </cell>
          <cell r="G2318" t="str">
            <v>030</v>
          </cell>
          <cell r="H2318" t="str">
            <v>ITB</v>
          </cell>
          <cell r="I2318" t="str">
            <v>Phones</v>
          </cell>
          <cell r="J2318" t="str">
            <v>TGP Phones</v>
          </cell>
          <cell r="K2318" t="str">
            <v>2410</v>
          </cell>
          <cell r="L2318" t="str">
            <v>TGP Dual Phone</v>
          </cell>
          <cell r="M2318" t="str">
            <v>44171</v>
          </cell>
          <cell r="N2318" t="str">
            <v>41100</v>
          </cell>
          <cell r="O2318" t="str">
            <v>SP706050</v>
          </cell>
          <cell r="P2318">
            <v>36043</v>
          </cell>
          <cell r="Q2318" t="str">
            <v>Sprint Spectrum, L.P.</v>
          </cell>
          <cell r="R2318" t="str">
            <v>Dist</v>
          </cell>
          <cell r="S2318" t="str">
            <v>10030891</v>
          </cell>
          <cell r="T2318" t="str">
            <v>65-46527-15</v>
          </cell>
          <cell r="U2318" t="str">
            <v>TKAAR0007, QCP-2700, PHONE W/ENC, W/A-KEY,DESIGN III, SPRINT</v>
          </cell>
          <cell r="V2318" t="str">
            <v>REG</v>
          </cell>
          <cell r="W2318" t="str">
            <v>50335</v>
          </cell>
          <cell r="X2318" t="str">
            <v>Sprint Spectrum, L.P.</v>
          </cell>
          <cell r="Y2318" t="str">
            <v>Sprint Spectrum, L.P.</v>
          </cell>
          <cell r="AA2318" t="str">
            <v>05-0000023754</v>
          </cell>
          <cell r="AB2318" t="str">
            <v>Dist</v>
          </cell>
          <cell r="AC2318" t="str">
            <v>SALE</v>
          </cell>
          <cell r="AD2318" t="str">
            <v xml:space="preserve"> </v>
          </cell>
          <cell r="AE2318" t="str">
            <v xml:space="preserve"> </v>
          </cell>
          <cell r="AF2318" t="str">
            <v xml:space="preserve"> </v>
          </cell>
          <cell r="AG2318" t="str">
            <v xml:space="preserve"> </v>
          </cell>
          <cell r="AH2318">
            <v>5250</v>
          </cell>
          <cell r="AI2318">
            <v>1443750</v>
          </cell>
          <cell r="AJ2318">
            <v>1257060</v>
          </cell>
          <cell r="AK2318">
            <v>0</v>
          </cell>
          <cell r="AL2318">
            <v>275</v>
          </cell>
          <cell r="AM2318">
            <v>0</v>
          </cell>
          <cell r="AN2318">
            <v>239.44</v>
          </cell>
          <cell r="AO2318">
            <v>186690</v>
          </cell>
          <cell r="AP2318">
            <v>1443750</v>
          </cell>
        </row>
        <row r="2319">
          <cell r="A2319">
            <v>1998</v>
          </cell>
          <cell r="B2319">
            <v>4</v>
          </cell>
          <cell r="C2319">
            <v>12</v>
          </cell>
          <cell r="D2319">
            <v>36049</v>
          </cell>
          <cell r="E2319" t="str">
            <v>SPBU</v>
          </cell>
          <cell r="F2319" t="str">
            <v>SPBU</v>
          </cell>
          <cell r="G2319" t="str">
            <v>030</v>
          </cell>
          <cell r="H2319" t="str">
            <v>ITB</v>
          </cell>
          <cell r="I2319" t="str">
            <v>Phones</v>
          </cell>
          <cell r="J2319" t="str">
            <v>TGP Phones</v>
          </cell>
          <cell r="K2319" t="str">
            <v>2410</v>
          </cell>
          <cell r="L2319" t="str">
            <v>TGP Dual Phone</v>
          </cell>
          <cell r="M2319" t="str">
            <v>44171</v>
          </cell>
          <cell r="N2319" t="str">
            <v>41100</v>
          </cell>
          <cell r="O2319" t="str">
            <v>SP706050</v>
          </cell>
          <cell r="P2319">
            <v>36049</v>
          </cell>
          <cell r="Q2319" t="str">
            <v>Sprint Spectrum, L.P.</v>
          </cell>
          <cell r="R2319" t="str">
            <v>Dist</v>
          </cell>
          <cell r="S2319" t="str">
            <v>10031560</v>
          </cell>
          <cell r="T2319" t="str">
            <v>65-46527-15</v>
          </cell>
          <cell r="U2319" t="str">
            <v>TKAAR0007, QCP-2700, PHONE W/ENC, W/A-KEY,DESIGN III, SPRINT</v>
          </cell>
          <cell r="V2319" t="str">
            <v>REG</v>
          </cell>
          <cell r="W2319" t="str">
            <v>50335</v>
          </cell>
          <cell r="X2319" t="str">
            <v>Sprint Spectrum, L.P.</v>
          </cell>
          <cell r="Y2319" t="str">
            <v>Sprint Spectrum, L.P.</v>
          </cell>
          <cell r="AA2319" t="str">
            <v>05-0000023754</v>
          </cell>
          <cell r="AB2319" t="str">
            <v>Dist</v>
          </cell>
          <cell r="AC2319" t="str">
            <v>SALE</v>
          </cell>
          <cell r="AD2319" t="str">
            <v xml:space="preserve"> </v>
          </cell>
          <cell r="AE2319" t="str">
            <v xml:space="preserve"> </v>
          </cell>
          <cell r="AF2319" t="str">
            <v xml:space="preserve"> </v>
          </cell>
          <cell r="AG2319" t="str">
            <v xml:space="preserve"> </v>
          </cell>
          <cell r="AH2319">
            <v>7730</v>
          </cell>
          <cell r="AI2319">
            <v>2125750</v>
          </cell>
          <cell r="AJ2319">
            <v>1850871.2</v>
          </cell>
          <cell r="AK2319">
            <v>0</v>
          </cell>
          <cell r="AL2319">
            <v>275</v>
          </cell>
          <cell r="AM2319">
            <v>0</v>
          </cell>
          <cell r="AN2319">
            <v>239.44</v>
          </cell>
          <cell r="AO2319">
            <v>274878.8</v>
          </cell>
          <cell r="AP2319">
            <v>2125750</v>
          </cell>
        </row>
        <row r="2320">
          <cell r="A2320">
            <v>1998</v>
          </cell>
          <cell r="B2320">
            <v>4</v>
          </cell>
          <cell r="C2320">
            <v>12</v>
          </cell>
          <cell r="D2320">
            <v>36041</v>
          </cell>
          <cell r="E2320" t="str">
            <v>SPBU</v>
          </cell>
          <cell r="F2320" t="str">
            <v>SPBU</v>
          </cell>
          <cell r="G2320" t="str">
            <v>030</v>
          </cell>
          <cell r="H2320" t="str">
            <v>ITB</v>
          </cell>
          <cell r="I2320" t="str">
            <v>Phones</v>
          </cell>
          <cell r="J2320" t="str">
            <v>TGP Phones</v>
          </cell>
          <cell r="K2320" t="str">
            <v>2410</v>
          </cell>
          <cell r="L2320" t="str">
            <v>TGP Dual Phone</v>
          </cell>
          <cell r="M2320" t="str">
            <v>44171</v>
          </cell>
          <cell r="N2320" t="str">
            <v>41100</v>
          </cell>
          <cell r="O2320" t="str">
            <v>SP706050</v>
          </cell>
          <cell r="P2320">
            <v>36041</v>
          </cell>
          <cell r="Q2320" t="str">
            <v>Sprint Spectrum, L.P.</v>
          </cell>
          <cell r="R2320" t="str">
            <v>Dist</v>
          </cell>
          <cell r="S2320" t="str">
            <v>10030484</v>
          </cell>
          <cell r="T2320" t="str">
            <v>65-46527-15</v>
          </cell>
          <cell r="U2320" t="str">
            <v>TKAAR0007, QCP-2700, PHONE W/ENC, W/A-KEY,DESIGN III, SPRINT</v>
          </cell>
          <cell r="V2320" t="str">
            <v>REG</v>
          </cell>
          <cell r="W2320" t="str">
            <v>50335</v>
          </cell>
          <cell r="X2320" t="str">
            <v>Sprint Spectrum, L.P.</v>
          </cell>
          <cell r="Y2320" t="str">
            <v>Sprint Spectrum, L.P.</v>
          </cell>
          <cell r="AA2320" t="str">
            <v>05-0000023754</v>
          </cell>
          <cell r="AB2320" t="str">
            <v>Dist</v>
          </cell>
          <cell r="AC2320" t="str">
            <v>SALE</v>
          </cell>
          <cell r="AD2320" t="str">
            <v xml:space="preserve"> </v>
          </cell>
          <cell r="AE2320" t="str">
            <v xml:space="preserve"> </v>
          </cell>
          <cell r="AF2320" t="str">
            <v xml:space="preserve"> </v>
          </cell>
          <cell r="AG2320" t="str">
            <v xml:space="preserve"> </v>
          </cell>
          <cell r="AH2320">
            <v>8580</v>
          </cell>
          <cell r="AI2320">
            <v>2359500</v>
          </cell>
          <cell r="AJ2320">
            <v>2054395.2</v>
          </cell>
          <cell r="AK2320">
            <v>0</v>
          </cell>
          <cell r="AL2320">
            <v>275</v>
          </cell>
          <cell r="AM2320">
            <v>0</v>
          </cell>
          <cell r="AN2320">
            <v>239.44</v>
          </cell>
          <cell r="AO2320">
            <v>305104.8</v>
          </cell>
          <cell r="AP2320">
            <v>2359500</v>
          </cell>
        </row>
        <row r="2321">
          <cell r="A2321">
            <v>1998</v>
          </cell>
          <cell r="B2321">
            <v>4</v>
          </cell>
          <cell r="C2321">
            <v>12</v>
          </cell>
          <cell r="D2321">
            <v>36032</v>
          </cell>
          <cell r="E2321" t="str">
            <v>SPBU</v>
          </cell>
          <cell r="F2321" t="str">
            <v>SPBU</v>
          </cell>
          <cell r="G2321" t="str">
            <v>030</v>
          </cell>
          <cell r="H2321" t="str">
            <v>ITB</v>
          </cell>
          <cell r="I2321" t="str">
            <v>Phones</v>
          </cell>
          <cell r="J2321" t="str">
            <v>TGP Phones</v>
          </cell>
          <cell r="K2321" t="str">
            <v>2410</v>
          </cell>
          <cell r="L2321" t="str">
            <v>TGP Dual Phone</v>
          </cell>
          <cell r="M2321" t="str">
            <v>44171</v>
          </cell>
          <cell r="N2321" t="str">
            <v>41100</v>
          </cell>
          <cell r="O2321" t="str">
            <v>SP706050</v>
          </cell>
          <cell r="P2321">
            <v>36032</v>
          </cell>
          <cell r="Q2321" t="str">
            <v>Sprint Spectrum, L.P.</v>
          </cell>
          <cell r="R2321" t="str">
            <v>Dist</v>
          </cell>
          <cell r="S2321" t="str">
            <v>10029452</v>
          </cell>
          <cell r="T2321" t="str">
            <v>65-46527-15</v>
          </cell>
          <cell r="U2321" t="str">
            <v>TKAAR0007, QCP-2700, PHONE W/ENC, W/A-KEY,DESIGN III, SPRINT</v>
          </cell>
          <cell r="V2321" t="str">
            <v>REG</v>
          </cell>
          <cell r="W2321" t="str">
            <v>50335</v>
          </cell>
          <cell r="X2321" t="str">
            <v>Sprint Spectrum, L.P.</v>
          </cell>
          <cell r="Y2321" t="str">
            <v>Sprint Spectrum, L.P.</v>
          </cell>
          <cell r="AA2321" t="str">
            <v>05-0000023754</v>
          </cell>
          <cell r="AB2321" t="str">
            <v>Dist</v>
          </cell>
          <cell r="AC2321" t="str">
            <v>SALE</v>
          </cell>
          <cell r="AD2321" t="str">
            <v xml:space="preserve"> </v>
          </cell>
          <cell r="AE2321" t="str">
            <v xml:space="preserve"> </v>
          </cell>
          <cell r="AF2321" t="str">
            <v xml:space="preserve"> </v>
          </cell>
          <cell r="AG2321" t="str">
            <v xml:space="preserve"> </v>
          </cell>
          <cell r="AH2321">
            <v>9100</v>
          </cell>
          <cell r="AI2321">
            <v>2502500</v>
          </cell>
          <cell r="AJ2321">
            <v>2178904</v>
          </cell>
          <cell r="AK2321">
            <v>0</v>
          </cell>
          <cell r="AL2321">
            <v>275</v>
          </cell>
          <cell r="AM2321">
            <v>0</v>
          </cell>
          <cell r="AN2321">
            <v>239.44</v>
          </cell>
          <cell r="AO2321">
            <v>323596</v>
          </cell>
          <cell r="AP2321">
            <v>2502500</v>
          </cell>
        </row>
        <row r="2322">
          <cell r="A2322">
            <v>1998</v>
          </cell>
          <cell r="B2322">
            <v>4</v>
          </cell>
          <cell r="C2322">
            <v>12</v>
          </cell>
          <cell r="D2322">
            <v>36049</v>
          </cell>
          <cell r="E2322" t="str">
            <v>SPBU</v>
          </cell>
          <cell r="F2322" t="str">
            <v>SPBU</v>
          </cell>
          <cell r="G2322" t="str">
            <v>030</v>
          </cell>
          <cell r="H2322" t="str">
            <v>ITB</v>
          </cell>
          <cell r="I2322" t="str">
            <v>Phones</v>
          </cell>
          <cell r="J2322" t="str">
            <v>TGP Phones</v>
          </cell>
          <cell r="K2322" t="str">
            <v>2410</v>
          </cell>
          <cell r="L2322" t="str">
            <v>TGP Dual Phone</v>
          </cell>
          <cell r="M2322" t="str">
            <v>44171</v>
          </cell>
          <cell r="N2322" t="str">
            <v>41100</v>
          </cell>
          <cell r="O2322" t="str">
            <v>SP707104</v>
          </cell>
          <cell r="P2322">
            <v>36049</v>
          </cell>
          <cell r="Q2322" t="str">
            <v>Sprint Spectrum, L.P.</v>
          </cell>
          <cell r="R2322" t="str">
            <v>Dist</v>
          </cell>
          <cell r="S2322" t="str">
            <v>10031556</v>
          </cell>
          <cell r="T2322" t="str">
            <v>65-46527-15</v>
          </cell>
          <cell r="U2322" t="str">
            <v>TKAAR0007, QCP-2700, PHONE W/ENC, W/A-KEY,DESIGN III, SPRINT</v>
          </cell>
          <cell r="V2322" t="str">
            <v>REG</v>
          </cell>
          <cell r="W2322" t="str">
            <v>50168</v>
          </cell>
          <cell r="X2322" t="str">
            <v>Sprint Spectrum, L.P.</v>
          </cell>
          <cell r="Y2322" t="str">
            <v>Sprint Spectrum, L.P.</v>
          </cell>
          <cell r="AA2322" t="str">
            <v>05-0000025717</v>
          </cell>
          <cell r="AB2322" t="str">
            <v>Dist</v>
          </cell>
          <cell r="AC2322" t="str">
            <v>SALE</v>
          </cell>
          <cell r="AD2322" t="str">
            <v xml:space="preserve"> </v>
          </cell>
          <cell r="AE2322" t="str">
            <v xml:space="preserve"> </v>
          </cell>
          <cell r="AF2322" t="str">
            <v xml:space="preserve"> </v>
          </cell>
          <cell r="AG2322" t="str">
            <v xml:space="preserve"> </v>
          </cell>
          <cell r="AH2322">
            <v>190</v>
          </cell>
          <cell r="AI2322">
            <v>52250</v>
          </cell>
          <cell r="AJ2322">
            <v>45493.599999999999</v>
          </cell>
          <cell r="AK2322">
            <v>0</v>
          </cell>
          <cell r="AL2322">
            <v>275</v>
          </cell>
          <cell r="AM2322">
            <v>0</v>
          </cell>
          <cell r="AN2322">
            <v>239.44</v>
          </cell>
          <cell r="AO2322">
            <v>6756.4</v>
          </cell>
          <cell r="AP2322">
            <v>52250</v>
          </cell>
        </row>
        <row r="2323">
          <cell r="A2323">
            <v>1998</v>
          </cell>
          <cell r="B2323">
            <v>4</v>
          </cell>
          <cell r="C2323">
            <v>12</v>
          </cell>
          <cell r="D2323">
            <v>36056</v>
          </cell>
          <cell r="E2323" t="str">
            <v>SPBU</v>
          </cell>
          <cell r="F2323" t="str">
            <v>SPBU</v>
          </cell>
          <cell r="G2323" t="str">
            <v>030</v>
          </cell>
          <cell r="H2323" t="str">
            <v>ITB</v>
          </cell>
          <cell r="I2323" t="str">
            <v>Phones</v>
          </cell>
          <cell r="J2323" t="str">
            <v>TGP Phones</v>
          </cell>
          <cell r="K2323" t="str">
            <v>2410</v>
          </cell>
          <cell r="L2323" t="str">
            <v>TGP Dual Phone</v>
          </cell>
          <cell r="M2323" t="str">
            <v>44171</v>
          </cell>
          <cell r="N2323" t="str">
            <v>41100</v>
          </cell>
          <cell r="O2323" t="str">
            <v>SP707104</v>
          </cell>
          <cell r="P2323">
            <v>36056</v>
          </cell>
          <cell r="Q2323" t="str">
            <v>Sprint Spectrum, L.P.</v>
          </cell>
          <cell r="R2323" t="str">
            <v>Dist</v>
          </cell>
          <cell r="S2323" t="str">
            <v>10032585</v>
          </cell>
          <cell r="T2323" t="str">
            <v>65-46527-15</v>
          </cell>
          <cell r="U2323" t="str">
            <v>TKAAR0007, QCP-2700, PHONE W/ENC, W/A-KEY,DESIGN III, SPRINT</v>
          </cell>
          <cell r="V2323" t="str">
            <v>REG</v>
          </cell>
          <cell r="W2323" t="str">
            <v>50168</v>
          </cell>
          <cell r="X2323" t="str">
            <v>Sprint Spectrum, L.P.</v>
          </cell>
          <cell r="Y2323" t="str">
            <v>Sprint Spectrum, L.P.</v>
          </cell>
          <cell r="AA2323" t="str">
            <v>05-0000025717</v>
          </cell>
          <cell r="AB2323" t="str">
            <v>Dist</v>
          </cell>
          <cell r="AC2323" t="str">
            <v>SALE</v>
          </cell>
          <cell r="AD2323" t="str">
            <v xml:space="preserve"> </v>
          </cell>
          <cell r="AE2323" t="str">
            <v xml:space="preserve"> </v>
          </cell>
          <cell r="AF2323" t="str">
            <v xml:space="preserve"> </v>
          </cell>
          <cell r="AG2323" t="str">
            <v xml:space="preserve"> </v>
          </cell>
          <cell r="AH2323">
            <v>300</v>
          </cell>
          <cell r="AI2323">
            <v>82500</v>
          </cell>
          <cell r="AJ2323">
            <v>71832</v>
          </cell>
          <cell r="AK2323">
            <v>0</v>
          </cell>
          <cell r="AL2323">
            <v>275</v>
          </cell>
          <cell r="AM2323">
            <v>0</v>
          </cell>
          <cell r="AN2323">
            <v>239.44</v>
          </cell>
          <cell r="AO2323">
            <v>10668</v>
          </cell>
          <cell r="AP2323">
            <v>82500</v>
          </cell>
        </row>
        <row r="2324">
          <cell r="A2324">
            <v>1998</v>
          </cell>
          <cell r="B2324">
            <v>4</v>
          </cell>
          <cell r="C2324">
            <v>12</v>
          </cell>
          <cell r="D2324">
            <v>36065</v>
          </cell>
          <cell r="E2324" t="str">
            <v>SPBU</v>
          </cell>
          <cell r="F2324" t="str">
            <v>SPBU</v>
          </cell>
          <cell r="G2324" t="str">
            <v>030</v>
          </cell>
          <cell r="H2324" t="str">
            <v>ITB</v>
          </cell>
          <cell r="I2324" t="str">
            <v>Phones</v>
          </cell>
          <cell r="J2324" t="str">
            <v>TGP Phones</v>
          </cell>
          <cell r="K2324" t="str">
            <v>2410</v>
          </cell>
          <cell r="L2324" t="str">
            <v>TGP Dual Phone</v>
          </cell>
          <cell r="M2324" t="str">
            <v>44171</v>
          </cell>
          <cell r="N2324" t="str">
            <v>41100</v>
          </cell>
          <cell r="O2324" t="str">
            <v>SP707104</v>
          </cell>
          <cell r="P2324">
            <v>36065</v>
          </cell>
          <cell r="Q2324" t="str">
            <v>Sprint Spectrum, L.P.</v>
          </cell>
          <cell r="R2324" t="str">
            <v>Dist</v>
          </cell>
          <cell r="S2324" t="str">
            <v>10034083</v>
          </cell>
          <cell r="T2324" t="str">
            <v>65-46527-15</v>
          </cell>
          <cell r="U2324" t="str">
            <v>TKAAR0007, QCP-2700, PHONE W/ENC, W/A-KEY,DESIGN III, SPRINT</v>
          </cell>
          <cell r="V2324" t="str">
            <v>REG</v>
          </cell>
          <cell r="W2324" t="str">
            <v>50168</v>
          </cell>
          <cell r="X2324" t="str">
            <v>Sprint Spectrum, L.P.</v>
          </cell>
          <cell r="Y2324" t="str">
            <v>Sprint Spectrum, L.P.</v>
          </cell>
          <cell r="AA2324" t="str">
            <v>05-0000025717</v>
          </cell>
          <cell r="AB2324" t="str">
            <v>Dist</v>
          </cell>
          <cell r="AC2324" t="str">
            <v>SALE</v>
          </cell>
          <cell r="AD2324" t="str">
            <v xml:space="preserve"> </v>
          </cell>
          <cell r="AE2324" t="str">
            <v xml:space="preserve"> </v>
          </cell>
          <cell r="AF2324" t="str">
            <v xml:space="preserve"> </v>
          </cell>
          <cell r="AG2324" t="str">
            <v xml:space="preserve"> </v>
          </cell>
          <cell r="AH2324">
            <v>7650</v>
          </cell>
          <cell r="AI2324">
            <v>2103750</v>
          </cell>
          <cell r="AJ2324">
            <v>1831716</v>
          </cell>
          <cell r="AK2324">
            <v>0</v>
          </cell>
          <cell r="AL2324">
            <v>275</v>
          </cell>
          <cell r="AM2324">
            <v>0</v>
          </cell>
          <cell r="AN2324">
            <v>239.44</v>
          </cell>
          <cell r="AO2324">
            <v>272034</v>
          </cell>
          <cell r="AP2324">
            <v>2103750</v>
          </cell>
        </row>
        <row r="2325">
          <cell r="A2325">
            <v>1998</v>
          </cell>
          <cell r="B2325">
            <v>4</v>
          </cell>
          <cell r="C2325">
            <v>12</v>
          </cell>
          <cell r="D2325">
            <v>36053</v>
          </cell>
          <cell r="E2325" t="str">
            <v>SPBU</v>
          </cell>
          <cell r="F2325" t="str">
            <v>SPBU</v>
          </cell>
          <cell r="G2325" t="str">
            <v>030</v>
          </cell>
          <cell r="H2325" t="str">
            <v>ITB</v>
          </cell>
          <cell r="I2325" t="str">
            <v>Phones</v>
          </cell>
          <cell r="J2325" t="str">
            <v>TGP Phones</v>
          </cell>
          <cell r="K2325" t="str">
            <v>2410</v>
          </cell>
          <cell r="L2325" t="str">
            <v>TGP Dual Phone</v>
          </cell>
          <cell r="M2325" t="str">
            <v>44171</v>
          </cell>
          <cell r="N2325" t="str">
            <v>41100</v>
          </cell>
          <cell r="O2325" t="str">
            <v>SP707104</v>
          </cell>
          <cell r="P2325">
            <v>36053</v>
          </cell>
          <cell r="Q2325" t="str">
            <v>Sprint Spectrum, L.P.</v>
          </cell>
          <cell r="R2325" t="str">
            <v>Dist</v>
          </cell>
          <cell r="S2325" t="str">
            <v>10031914</v>
          </cell>
          <cell r="T2325" t="str">
            <v>65-46527-15</v>
          </cell>
          <cell r="U2325" t="str">
            <v>TKAAR0007, QCP-2700, PHONE W/ENC, W/A-KEY,DESIGN III, SPRINT</v>
          </cell>
          <cell r="V2325" t="str">
            <v>REG</v>
          </cell>
          <cell r="W2325" t="str">
            <v>50168</v>
          </cell>
          <cell r="X2325" t="str">
            <v>Sprint Spectrum, L.P.</v>
          </cell>
          <cell r="Y2325" t="str">
            <v>Sprint Spectrum, L.P.</v>
          </cell>
          <cell r="AA2325" t="str">
            <v>05-0000025717</v>
          </cell>
          <cell r="AB2325" t="str">
            <v>Dist</v>
          </cell>
          <cell r="AC2325" t="str">
            <v>SALE</v>
          </cell>
          <cell r="AD2325" t="str">
            <v xml:space="preserve"> </v>
          </cell>
          <cell r="AE2325" t="str">
            <v xml:space="preserve"> </v>
          </cell>
          <cell r="AF2325" t="str">
            <v xml:space="preserve"> </v>
          </cell>
          <cell r="AG2325" t="str">
            <v xml:space="preserve"> </v>
          </cell>
          <cell r="AH2325">
            <v>9100</v>
          </cell>
          <cell r="AI2325">
            <v>2502500</v>
          </cell>
          <cell r="AJ2325">
            <v>2178904</v>
          </cell>
          <cell r="AK2325">
            <v>0</v>
          </cell>
          <cell r="AL2325">
            <v>275</v>
          </cell>
          <cell r="AM2325">
            <v>0</v>
          </cell>
          <cell r="AN2325">
            <v>239.44</v>
          </cell>
          <cell r="AO2325">
            <v>323596</v>
          </cell>
          <cell r="AP2325">
            <v>2502500</v>
          </cell>
        </row>
        <row r="2326">
          <cell r="A2326">
            <v>1998</v>
          </cell>
          <cell r="B2326">
            <v>4</v>
          </cell>
          <cell r="C2326">
            <v>12</v>
          </cell>
          <cell r="D2326">
            <v>36063</v>
          </cell>
          <cell r="E2326" t="str">
            <v>SPBU</v>
          </cell>
          <cell r="F2326" t="str">
            <v>SPBU</v>
          </cell>
          <cell r="G2326" t="str">
            <v>030</v>
          </cell>
          <cell r="H2326" t="str">
            <v>ITB</v>
          </cell>
          <cell r="I2326" t="str">
            <v>Phones</v>
          </cell>
          <cell r="J2326" t="str">
            <v>TGP Phones</v>
          </cell>
          <cell r="K2326" t="str">
            <v>2410</v>
          </cell>
          <cell r="L2326" t="str">
            <v>TGP Dual Phone</v>
          </cell>
          <cell r="M2326" t="str">
            <v>44171</v>
          </cell>
          <cell r="N2326" t="str">
            <v>41100</v>
          </cell>
          <cell r="O2326" t="str">
            <v>SP707104</v>
          </cell>
          <cell r="P2326">
            <v>36063</v>
          </cell>
          <cell r="Q2326" t="str">
            <v>Sprint Spectrum, L.P.</v>
          </cell>
          <cell r="R2326" t="str">
            <v>Dist</v>
          </cell>
          <cell r="S2326" t="str">
            <v>10033789</v>
          </cell>
          <cell r="T2326" t="str">
            <v>65-46527-15</v>
          </cell>
          <cell r="U2326" t="str">
            <v>TKAAR0007, QCP-2700, PHONE W/ENC, W/A-KEY,DESIGN III, SPRINT</v>
          </cell>
          <cell r="V2326" t="str">
            <v>REG</v>
          </cell>
          <cell r="W2326" t="str">
            <v>50168</v>
          </cell>
          <cell r="X2326" t="str">
            <v>Sprint Spectrum, L.P.</v>
          </cell>
          <cell r="Y2326" t="str">
            <v>Sprint Spectrum, L.P.</v>
          </cell>
          <cell r="AA2326" t="str">
            <v>05-0000025717</v>
          </cell>
          <cell r="AB2326" t="str">
            <v>Dist</v>
          </cell>
          <cell r="AC2326" t="str">
            <v>SALE</v>
          </cell>
          <cell r="AD2326" t="str">
            <v xml:space="preserve"> </v>
          </cell>
          <cell r="AE2326" t="str">
            <v xml:space="preserve"> </v>
          </cell>
          <cell r="AF2326" t="str">
            <v xml:space="preserve"> </v>
          </cell>
          <cell r="AG2326" t="str">
            <v xml:space="preserve"> </v>
          </cell>
          <cell r="AH2326">
            <v>9100</v>
          </cell>
          <cell r="AI2326">
            <v>2502500</v>
          </cell>
          <cell r="AJ2326">
            <v>2178904</v>
          </cell>
          <cell r="AK2326">
            <v>0</v>
          </cell>
          <cell r="AL2326">
            <v>275</v>
          </cell>
          <cell r="AM2326">
            <v>0</v>
          </cell>
          <cell r="AN2326">
            <v>239.44</v>
          </cell>
          <cell r="AO2326">
            <v>323596</v>
          </cell>
          <cell r="AP2326">
            <v>2502500</v>
          </cell>
        </row>
        <row r="2327">
          <cell r="A2327">
            <v>1998</v>
          </cell>
          <cell r="B2327">
            <v>4</v>
          </cell>
          <cell r="C2327">
            <v>12</v>
          </cell>
          <cell r="D2327">
            <v>36065</v>
          </cell>
          <cell r="E2327" t="str">
            <v>SPBU</v>
          </cell>
          <cell r="F2327" t="str">
            <v>SPBU</v>
          </cell>
          <cell r="G2327" t="str">
            <v>030</v>
          </cell>
          <cell r="H2327" t="str">
            <v>ITB</v>
          </cell>
          <cell r="I2327" t="str">
            <v>Phones</v>
          </cell>
          <cell r="J2327" t="str">
            <v>WLL Phones</v>
          </cell>
          <cell r="K2327" t="str">
            <v>2510</v>
          </cell>
          <cell r="L2327" t="str">
            <v>WLL Phones</v>
          </cell>
          <cell r="M2327" t="str">
            <v>44171</v>
          </cell>
          <cell r="N2327" t="str">
            <v>41100</v>
          </cell>
          <cell r="O2327" t="str">
            <v>SP707106</v>
          </cell>
          <cell r="P2327">
            <v>36065</v>
          </cell>
          <cell r="Q2327" t="str">
            <v>Sprint Spectrum, L.P.</v>
          </cell>
          <cell r="R2327" t="str">
            <v>Dist</v>
          </cell>
          <cell r="S2327" t="str">
            <v>10034064</v>
          </cell>
          <cell r="T2327" t="str">
            <v>65-23433-21</v>
          </cell>
          <cell r="U2327" t="str">
            <v>TKAAJ0008, WLL, QCT-6200 Phone Kit, w/A-key, w/enc, Sprint,</v>
          </cell>
          <cell r="V2327" t="str">
            <v>REG</v>
          </cell>
          <cell r="W2327" t="str">
            <v>50168</v>
          </cell>
          <cell r="X2327" t="str">
            <v>Sprint Spectrum, L.P.</v>
          </cell>
          <cell r="Y2327" t="str">
            <v>Sprint Spectrum, L.P.</v>
          </cell>
          <cell r="AA2327" t="str">
            <v>05-0000024687</v>
          </cell>
          <cell r="AB2327" t="str">
            <v>Dist</v>
          </cell>
          <cell r="AC2327" t="str">
            <v>SALE</v>
          </cell>
          <cell r="AD2327" t="str">
            <v xml:space="preserve"> </v>
          </cell>
          <cell r="AE2327" t="str">
            <v xml:space="preserve"> </v>
          </cell>
          <cell r="AF2327" t="str">
            <v xml:space="preserve"> </v>
          </cell>
          <cell r="AG2327" t="str">
            <v xml:space="preserve"> </v>
          </cell>
          <cell r="AH2327">
            <v>100</v>
          </cell>
          <cell r="AI2327">
            <v>45800</v>
          </cell>
          <cell r="AJ2327">
            <v>35557</v>
          </cell>
          <cell r="AK2327">
            <v>0</v>
          </cell>
          <cell r="AL2327">
            <v>458</v>
          </cell>
          <cell r="AM2327">
            <v>0</v>
          </cell>
          <cell r="AN2327">
            <v>355.57</v>
          </cell>
          <cell r="AO2327">
            <v>10243</v>
          </cell>
          <cell r="AP2327">
            <v>45800</v>
          </cell>
        </row>
        <row r="2328">
          <cell r="A2328">
            <v>1998</v>
          </cell>
          <cell r="B2328">
            <v>4</v>
          </cell>
          <cell r="C2328">
            <v>12</v>
          </cell>
          <cell r="D2328">
            <v>36065</v>
          </cell>
          <cell r="E2328" t="str">
            <v>SPBU</v>
          </cell>
          <cell r="F2328" t="str">
            <v>SPBU</v>
          </cell>
          <cell r="G2328" t="str">
            <v>030</v>
          </cell>
          <cell r="H2328" t="str">
            <v>ITB</v>
          </cell>
          <cell r="I2328" t="str">
            <v>Accessories</v>
          </cell>
          <cell r="J2328" t="str">
            <v>WLL Accessories</v>
          </cell>
          <cell r="K2328" t="str">
            <v>2511</v>
          </cell>
          <cell r="L2328" t="str">
            <v>WLL ACCESSORIES</v>
          </cell>
          <cell r="M2328" t="str">
            <v>44171</v>
          </cell>
          <cell r="N2328" t="str">
            <v>41100</v>
          </cell>
          <cell r="O2328" t="str">
            <v>SP707414</v>
          </cell>
          <cell r="P2328">
            <v>36065</v>
          </cell>
          <cell r="Q2328" t="str">
            <v>Sprint Spectrum, L.P.</v>
          </cell>
          <cell r="R2328" t="str">
            <v>Dist</v>
          </cell>
          <cell r="S2328" t="str">
            <v>10034053</v>
          </cell>
          <cell r="T2328" t="str">
            <v>363-02155-0004</v>
          </cell>
          <cell r="U2328" t="str">
            <v>TAPRC0005,CORD 8FT, 10A 125VAC PLUG</v>
          </cell>
          <cell r="V2328" t="str">
            <v>REG</v>
          </cell>
          <cell r="W2328" t="str">
            <v>27797</v>
          </cell>
          <cell r="X2328" t="str">
            <v>Sprint Spectrum, L.P.</v>
          </cell>
          <cell r="Y2328" t="str">
            <v>Sprint Spectrum, L.P.</v>
          </cell>
          <cell r="Z2328" t="str">
            <v>USA</v>
          </cell>
          <cell r="AA2328" t="str">
            <v>05-0000026191</v>
          </cell>
          <cell r="AB2328" t="str">
            <v>Dist</v>
          </cell>
          <cell r="AC2328" t="str">
            <v>SALE</v>
          </cell>
          <cell r="AD2328" t="str">
            <v xml:space="preserve"> </v>
          </cell>
          <cell r="AE2328" t="str">
            <v xml:space="preserve"> </v>
          </cell>
          <cell r="AF2328" t="str">
            <v xml:space="preserve"> </v>
          </cell>
          <cell r="AG2328" t="str">
            <v xml:space="preserve"> </v>
          </cell>
          <cell r="AH2328">
            <v>15</v>
          </cell>
          <cell r="AI2328">
            <v>45</v>
          </cell>
          <cell r="AJ2328">
            <v>24.6</v>
          </cell>
          <cell r="AK2328">
            <v>0</v>
          </cell>
          <cell r="AL2328">
            <v>3</v>
          </cell>
          <cell r="AM2328">
            <v>0</v>
          </cell>
          <cell r="AN2328">
            <v>1.64</v>
          </cell>
          <cell r="AO2328">
            <v>20.399999999999999</v>
          </cell>
          <cell r="AP2328">
            <v>45</v>
          </cell>
        </row>
        <row r="2329">
          <cell r="A2329">
            <v>1998</v>
          </cell>
          <cell r="B2329">
            <v>4</v>
          </cell>
          <cell r="C2329">
            <v>12</v>
          </cell>
          <cell r="D2329">
            <v>36065</v>
          </cell>
          <cell r="E2329" t="str">
            <v>SPBU</v>
          </cell>
          <cell r="F2329" t="str">
            <v>SPBU</v>
          </cell>
          <cell r="G2329" t="str">
            <v>030</v>
          </cell>
          <cell r="H2329" t="str">
            <v>ITB</v>
          </cell>
          <cell r="I2329" t="str">
            <v>Accessories</v>
          </cell>
          <cell r="J2329" t="str">
            <v>WLL Accessories</v>
          </cell>
          <cell r="K2329" t="str">
            <v>2511</v>
          </cell>
          <cell r="L2329" t="str">
            <v>WLL ACCESSORIES</v>
          </cell>
          <cell r="M2329" t="str">
            <v>44171</v>
          </cell>
          <cell r="N2329" t="str">
            <v>41100</v>
          </cell>
          <cell r="O2329" t="str">
            <v>SP707414</v>
          </cell>
          <cell r="P2329">
            <v>36065</v>
          </cell>
          <cell r="Q2329" t="str">
            <v>Sprint Spectrum, L.P.</v>
          </cell>
          <cell r="R2329" t="str">
            <v>Dist</v>
          </cell>
          <cell r="S2329" t="str">
            <v>10034053</v>
          </cell>
          <cell r="T2329" t="str">
            <v>531-05436-0001</v>
          </cell>
          <cell r="U2329" t="str">
            <v>TAHDW0010, WLL, ANTENNA,PCS PANEL KIT</v>
          </cell>
          <cell r="V2329" t="str">
            <v>REG</v>
          </cell>
          <cell r="W2329" t="str">
            <v>27797</v>
          </cell>
          <cell r="X2329" t="str">
            <v>Sprint Spectrum, L.P.</v>
          </cell>
          <cell r="Y2329" t="str">
            <v>Sprint Spectrum, L.P.</v>
          </cell>
          <cell r="Z2329" t="str">
            <v>USA</v>
          </cell>
          <cell r="AA2329" t="str">
            <v>05-0000026191</v>
          </cell>
          <cell r="AB2329" t="str">
            <v>Dist</v>
          </cell>
          <cell r="AC2329" t="str">
            <v>SALE</v>
          </cell>
          <cell r="AD2329" t="str">
            <v xml:space="preserve"> </v>
          </cell>
          <cell r="AE2329" t="str">
            <v xml:space="preserve"> </v>
          </cell>
          <cell r="AF2329" t="str">
            <v xml:space="preserve"> </v>
          </cell>
          <cell r="AG2329" t="str">
            <v xml:space="preserve"> </v>
          </cell>
          <cell r="AH2329">
            <v>15</v>
          </cell>
          <cell r="AI2329">
            <v>810</v>
          </cell>
          <cell r="AJ2329">
            <v>677.03</v>
          </cell>
          <cell r="AK2329">
            <v>0</v>
          </cell>
          <cell r="AL2329">
            <v>54</v>
          </cell>
          <cell r="AM2329">
            <v>0</v>
          </cell>
          <cell r="AN2329">
            <v>45.14</v>
          </cell>
          <cell r="AO2329">
            <v>132.97</v>
          </cell>
          <cell r="AP2329">
            <v>810</v>
          </cell>
        </row>
        <row r="2330">
          <cell r="A2330">
            <v>1998</v>
          </cell>
          <cell r="B2330">
            <v>4</v>
          </cell>
          <cell r="C2330">
            <v>12</v>
          </cell>
          <cell r="D2330">
            <v>36065</v>
          </cell>
          <cell r="E2330" t="str">
            <v>SPBU</v>
          </cell>
          <cell r="F2330" t="str">
            <v>SPBU</v>
          </cell>
          <cell r="G2330" t="str">
            <v>030</v>
          </cell>
          <cell r="H2330" t="str">
            <v>ITB</v>
          </cell>
          <cell r="I2330" t="str">
            <v>Accessories</v>
          </cell>
          <cell r="J2330" t="str">
            <v>WLL Accessories</v>
          </cell>
          <cell r="K2330" t="str">
            <v>2511</v>
          </cell>
          <cell r="L2330" t="str">
            <v>WLL ACCESSORIES</v>
          </cell>
          <cell r="M2330" t="str">
            <v>44171</v>
          </cell>
          <cell r="N2330" t="str">
            <v>41100</v>
          </cell>
          <cell r="O2330" t="str">
            <v>SP707414</v>
          </cell>
          <cell r="P2330">
            <v>36065</v>
          </cell>
          <cell r="Q2330" t="str">
            <v>Sprint Spectrum, L.P.</v>
          </cell>
          <cell r="R2330" t="str">
            <v>Dist</v>
          </cell>
          <cell r="S2330" t="str">
            <v>10034053</v>
          </cell>
          <cell r="T2330" t="str">
            <v>65-23103-2</v>
          </cell>
          <cell r="U2330" t="str">
            <v>TXPRS0001, WLL, BATTERY BACKED POWER SUPPLY W/O BATTERY</v>
          </cell>
          <cell r="V2330" t="str">
            <v>REG</v>
          </cell>
          <cell r="W2330" t="str">
            <v>27797</v>
          </cell>
          <cell r="X2330" t="str">
            <v>Sprint Spectrum, L.P.</v>
          </cell>
          <cell r="Y2330" t="str">
            <v>Sprint Spectrum, L.P.</v>
          </cell>
          <cell r="Z2330" t="str">
            <v>USA</v>
          </cell>
          <cell r="AA2330" t="str">
            <v>05-0000026191</v>
          </cell>
          <cell r="AB2330" t="str">
            <v>Dist</v>
          </cell>
          <cell r="AC2330" t="str">
            <v>SALE</v>
          </cell>
          <cell r="AD2330" t="str">
            <v xml:space="preserve"> </v>
          </cell>
          <cell r="AE2330" t="str">
            <v xml:space="preserve"> </v>
          </cell>
          <cell r="AF2330" t="str">
            <v xml:space="preserve"> </v>
          </cell>
          <cell r="AG2330" t="str">
            <v xml:space="preserve"> </v>
          </cell>
          <cell r="AH2330">
            <v>15</v>
          </cell>
          <cell r="AI2330">
            <v>1245</v>
          </cell>
          <cell r="AJ2330">
            <v>1047</v>
          </cell>
          <cell r="AK2330">
            <v>0</v>
          </cell>
          <cell r="AL2330">
            <v>83</v>
          </cell>
          <cell r="AM2330">
            <v>0</v>
          </cell>
          <cell r="AN2330">
            <v>69.8</v>
          </cell>
          <cell r="AO2330">
            <v>198</v>
          </cell>
          <cell r="AP2330">
            <v>1245</v>
          </cell>
        </row>
        <row r="2331">
          <cell r="A2331">
            <v>1998</v>
          </cell>
          <cell r="B2331">
            <v>4</v>
          </cell>
          <cell r="C2331">
            <v>12</v>
          </cell>
          <cell r="D2331">
            <v>36065</v>
          </cell>
          <cell r="E2331" t="str">
            <v>SPBU</v>
          </cell>
          <cell r="F2331" t="str">
            <v>SPBU</v>
          </cell>
          <cell r="G2331" t="str">
            <v>030</v>
          </cell>
          <cell r="H2331" t="str">
            <v>ITB</v>
          </cell>
          <cell r="I2331" t="str">
            <v>Accessories</v>
          </cell>
          <cell r="J2331" t="str">
            <v>WLL Accessories</v>
          </cell>
          <cell r="K2331" t="str">
            <v>2511</v>
          </cell>
          <cell r="L2331" t="str">
            <v>WLL ACCESSORIES</v>
          </cell>
          <cell r="M2331" t="str">
            <v>44171</v>
          </cell>
          <cell r="N2331" t="str">
            <v>41100</v>
          </cell>
          <cell r="O2331" t="str">
            <v>SP707414</v>
          </cell>
          <cell r="P2331">
            <v>36065</v>
          </cell>
          <cell r="Q2331" t="str">
            <v>Sprint Spectrum, L.P.</v>
          </cell>
          <cell r="R2331" t="str">
            <v>Dist</v>
          </cell>
          <cell r="S2331" t="str">
            <v>10034054</v>
          </cell>
          <cell r="T2331" t="str">
            <v>65-23247-1</v>
          </cell>
          <cell r="U2331" t="str">
            <v>TXBAT0003, WLL, BATTERY, LEAD ACID SEALED 12V 2AH</v>
          </cell>
          <cell r="V2331" t="str">
            <v>REG</v>
          </cell>
          <cell r="W2331" t="str">
            <v>27797</v>
          </cell>
          <cell r="X2331" t="str">
            <v>Sprint Spectrum, L.P.</v>
          </cell>
          <cell r="Y2331" t="str">
            <v>Sprint Spectrum, L.P.</v>
          </cell>
          <cell r="Z2331" t="str">
            <v>USA</v>
          </cell>
          <cell r="AA2331" t="str">
            <v>05-0000026191</v>
          </cell>
          <cell r="AB2331" t="str">
            <v>Dist</v>
          </cell>
          <cell r="AC2331" t="str">
            <v>SALE</v>
          </cell>
          <cell r="AD2331" t="str">
            <v xml:space="preserve"> </v>
          </cell>
          <cell r="AE2331" t="str">
            <v xml:space="preserve"> </v>
          </cell>
          <cell r="AF2331" t="str">
            <v xml:space="preserve"> </v>
          </cell>
          <cell r="AG2331" t="str">
            <v xml:space="preserve"> </v>
          </cell>
          <cell r="AH2331">
            <v>15</v>
          </cell>
          <cell r="AI2331">
            <v>165</v>
          </cell>
          <cell r="AJ2331">
            <v>140.55000000000001</v>
          </cell>
          <cell r="AK2331">
            <v>0</v>
          </cell>
          <cell r="AL2331">
            <v>11</v>
          </cell>
          <cell r="AM2331">
            <v>0</v>
          </cell>
          <cell r="AN2331">
            <v>9.3699999999999992</v>
          </cell>
          <cell r="AO2331">
            <v>24.45</v>
          </cell>
          <cell r="AP2331">
            <v>165</v>
          </cell>
        </row>
        <row r="2332">
          <cell r="A2332">
            <v>1998</v>
          </cell>
          <cell r="B2332">
            <v>4</v>
          </cell>
          <cell r="C2332">
            <v>12</v>
          </cell>
          <cell r="D2332">
            <v>36056</v>
          </cell>
          <cell r="E2332" t="str">
            <v>SPBU</v>
          </cell>
          <cell r="F2332" t="str">
            <v>SPBU</v>
          </cell>
          <cell r="G2332" t="str">
            <v>030</v>
          </cell>
          <cell r="H2332" t="str">
            <v>ITB</v>
          </cell>
          <cell r="I2332" t="str">
            <v>Other</v>
          </cell>
          <cell r="J2332" t="str">
            <v>Other Products</v>
          </cell>
          <cell r="K2332" t="str">
            <v>2710</v>
          </cell>
          <cell r="L2332" t="str">
            <v>Support Tools</v>
          </cell>
          <cell r="M2332" t="str">
            <v>44171</v>
          </cell>
          <cell r="N2332" t="str">
            <v>41100</v>
          </cell>
          <cell r="O2332" t="str">
            <v>SP705284</v>
          </cell>
          <cell r="P2332">
            <v>36056</v>
          </cell>
          <cell r="Q2332" t="str">
            <v>Sprint Spectrum, L.P.</v>
          </cell>
          <cell r="R2332" t="str">
            <v>Dist</v>
          </cell>
          <cell r="S2332" t="str">
            <v>10032526</v>
          </cell>
          <cell r="T2332" t="str">
            <v>62-60152-6</v>
          </cell>
          <cell r="U2332" t="str">
            <v>TSPST0001, PST-1, KIT,S/W UPGRADE,VER 12.50</v>
          </cell>
          <cell r="V2332" t="str">
            <v>REG</v>
          </cell>
          <cell r="W2332" t="str">
            <v>27797</v>
          </cell>
          <cell r="X2332" t="str">
            <v>Sprint Spectrum, L.P.</v>
          </cell>
          <cell r="Y2332" t="str">
            <v>Sprint Spectrum, L.P.</v>
          </cell>
          <cell r="Z2332" t="str">
            <v>USA</v>
          </cell>
          <cell r="AA2332" t="str">
            <v>SOFTWARE UPGRADE QSC-D</v>
          </cell>
          <cell r="AB2332" t="str">
            <v>Dist</v>
          </cell>
          <cell r="AC2332" t="str">
            <v>SALE</v>
          </cell>
          <cell r="AD2332" t="str">
            <v xml:space="preserve"> </v>
          </cell>
          <cell r="AE2332" t="str">
            <v xml:space="preserve"> </v>
          </cell>
          <cell r="AF2332" t="str">
            <v xml:space="preserve"> </v>
          </cell>
          <cell r="AG2332" t="str">
            <v xml:space="preserve"> </v>
          </cell>
          <cell r="AH2332">
            <v>3</v>
          </cell>
          <cell r="AI2332">
            <v>0</v>
          </cell>
          <cell r="AJ2332">
            <v>16.16</v>
          </cell>
          <cell r="AK2332">
            <v>0</v>
          </cell>
          <cell r="AL2332">
            <v>0</v>
          </cell>
          <cell r="AM2332">
            <v>0</v>
          </cell>
          <cell r="AN2332">
            <v>5.39</v>
          </cell>
          <cell r="AO2332">
            <v>-16.16</v>
          </cell>
          <cell r="AP2332">
            <v>0</v>
          </cell>
        </row>
        <row r="2333">
          <cell r="A2333">
            <v>1998</v>
          </cell>
          <cell r="B2333">
            <v>4</v>
          </cell>
          <cell r="C2333">
            <v>12</v>
          </cell>
          <cell r="D2333">
            <v>36056</v>
          </cell>
          <cell r="E2333" t="str">
            <v>SPBU</v>
          </cell>
          <cell r="F2333" t="str">
            <v>SPBU</v>
          </cell>
          <cell r="G2333" t="str">
            <v>030</v>
          </cell>
          <cell r="H2333" t="str">
            <v>ITB</v>
          </cell>
          <cell r="I2333" t="str">
            <v>Other</v>
          </cell>
          <cell r="J2333" t="str">
            <v>Other Products</v>
          </cell>
          <cell r="K2333" t="str">
            <v>2710</v>
          </cell>
          <cell r="L2333" t="str">
            <v>Support Tools</v>
          </cell>
          <cell r="M2333" t="str">
            <v>44171</v>
          </cell>
          <cell r="N2333" t="str">
            <v>41100</v>
          </cell>
          <cell r="O2333" t="str">
            <v>SP705459</v>
          </cell>
          <cell r="P2333">
            <v>36056</v>
          </cell>
          <cell r="Q2333" t="str">
            <v>Sprint Spectrum, L.P.</v>
          </cell>
          <cell r="R2333" t="str">
            <v>Dist</v>
          </cell>
          <cell r="S2333" t="str">
            <v>10032527</v>
          </cell>
          <cell r="T2333" t="str">
            <v>62-60152-6</v>
          </cell>
          <cell r="U2333" t="str">
            <v>TSPST0001, PST-1, KIT,S/W UPGRADE,VER 12.50</v>
          </cell>
          <cell r="V2333" t="str">
            <v>REG</v>
          </cell>
          <cell r="W2333" t="str">
            <v>27797</v>
          </cell>
          <cell r="X2333" t="str">
            <v>Sprint Spectrum, L.P.</v>
          </cell>
          <cell r="Y2333" t="str">
            <v>Sprint Spectrum, L.P.</v>
          </cell>
          <cell r="Z2333" t="str">
            <v>USA</v>
          </cell>
          <cell r="AA2333" t="str">
            <v>SOFTWARE MAINT PST1-D</v>
          </cell>
          <cell r="AB2333" t="str">
            <v>Dist</v>
          </cell>
          <cell r="AC2333" t="str">
            <v>SALE</v>
          </cell>
          <cell r="AD2333" t="str">
            <v xml:space="preserve"> </v>
          </cell>
          <cell r="AE2333" t="str">
            <v xml:space="preserve"> </v>
          </cell>
          <cell r="AF2333" t="str">
            <v xml:space="preserve"> </v>
          </cell>
          <cell r="AG2333" t="str">
            <v xml:space="preserve"> </v>
          </cell>
          <cell r="AH2333">
            <v>5</v>
          </cell>
          <cell r="AI2333">
            <v>0</v>
          </cell>
          <cell r="AJ2333">
            <v>26.93</v>
          </cell>
          <cell r="AK2333">
            <v>0</v>
          </cell>
          <cell r="AL2333">
            <v>0</v>
          </cell>
          <cell r="AM2333">
            <v>0</v>
          </cell>
          <cell r="AN2333">
            <v>5.39</v>
          </cell>
          <cell r="AO2333">
            <v>-26.93</v>
          </cell>
          <cell r="AP2333">
            <v>0</v>
          </cell>
        </row>
        <row r="2334">
          <cell r="A2334">
            <v>1998</v>
          </cell>
          <cell r="B2334">
            <v>4</v>
          </cell>
          <cell r="C2334">
            <v>12</v>
          </cell>
          <cell r="D2334">
            <v>36055</v>
          </cell>
          <cell r="E2334" t="str">
            <v>SPBU</v>
          </cell>
          <cell r="F2334" t="str">
            <v>SPBU</v>
          </cell>
          <cell r="G2334" t="str">
            <v>030</v>
          </cell>
          <cell r="H2334" t="str">
            <v>ITB</v>
          </cell>
          <cell r="I2334" t="str">
            <v>Other</v>
          </cell>
          <cell r="J2334" t="str">
            <v>Other Products</v>
          </cell>
          <cell r="K2334" t="str">
            <v>2710</v>
          </cell>
          <cell r="L2334" t="str">
            <v>Support Tools</v>
          </cell>
          <cell r="M2334" t="str">
            <v>44171</v>
          </cell>
          <cell r="N2334" t="str">
            <v>41100</v>
          </cell>
          <cell r="O2334" t="str">
            <v>SP705717</v>
          </cell>
          <cell r="P2334">
            <v>36055</v>
          </cell>
          <cell r="Q2334" t="str">
            <v>Sprint Spectrum, L.P.</v>
          </cell>
          <cell r="R2334" t="str">
            <v>Dist</v>
          </cell>
          <cell r="S2334" t="str">
            <v>10032168</v>
          </cell>
          <cell r="T2334" t="str">
            <v>62-60152-6</v>
          </cell>
          <cell r="U2334" t="str">
            <v>TSPST0001, PST-1, KIT,S/W UPGRADE,VER 12.50</v>
          </cell>
          <cell r="V2334" t="str">
            <v>REG</v>
          </cell>
          <cell r="W2334" t="str">
            <v>27797</v>
          </cell>
          <cell r="X2334" t="str">
            <v>Sprint Spectrum, L.P.</v>
          </cell>
          <cell r="Y2334" t="str">
            <v>Sprint Spectrum, L.P.</v>
          </cell>
          <cell r="Z2334" t="str">
            <v>USA</v>
          </cell>
          <cell r="AA2334" t="str">
            <v>SOFTWARE MAINT PST1-D</v>
          </cell>
          <cell r="AB2334" t="str">
            <v>Dist</v>
          </cell>
          <cell r="AC2334" t="str">
            <v>SALE</v>
          </cell>
          <cell r="AD2334" t="str">
            <v xml:space="preserve"> </v>
          </cell>
          <cell r="AE2334" t="str">
            <v xml:space="preserve"> </v>
          </cell>
          <cell r="AF2334" t="str">
            <v xml:space="preserve"> </v>
          </cell>
          <cell r="AG2334" t="str">
            <v xml:space="preserve"> </v>
          </cell>
          <cell r="AH2334">
            <v>1</v>
          </cell>
          <cell r="AI2334">
            <v>0</v>
          </cell>
          <cell r="AJ2334">
            <v>5.39</v>
          </cell>
          <cell r="AK2334">
            <v>0</v>
          </cell>
          <cell r="AL2334">
            <v>0</v>
          </cell>
          <cell r="AM2334">
            <v>0</v>
          </cell>
          <cell r="AN2334">
            <v>5.39</v>
          </cell>
          <cell r="AO2334">
            <v>-5.39</v>
          </cell>
          <cell r="AP2334">
            <v>0</v>
          </cell>
        </row>
        <row r="2335">
          <cell r="A2335">
            <v>1998</v>
          </cell>
          <cell r="B2335">
            <v>4</v>
          </cell>
          <cell r="C2335">
            <v>12</v>
          </cell>
          <cell r="D2335">
            <v>36055</v>
          </cell>
          <cell r="E2335" t="str">
            <v>SPBU</v>
          </cell>
          <cell r="F2335" t="str">
            <v>SPBU</v>
          </cell>
          <cell r="G2335" t="str">
            <v>030</v>
          </cell>
          <cell r="H2335" t="str">
            <v>ITB</v>
          </cell>
          <cell r="I2335" t="str">
            <v>Other</v>
          </cell>
          <cell r="J2335" t="str">
            <v>Other Products</v>
          </cell>
          <cell r="K2335" t="str">
            <v>2710</v>
          </cell>
          <cell r="L2335" t="str">
            <v>Support Tools</v>
          </cell>
          <cell r="M2335" t="str">
            <v>44171</v>
          </cell>
          <cell r="N2335" t="str">
            <v>41100</v>
          </cell>
          <cell r="O2335" t="str">
            <v>SP706016</v>
          </cell>
          <cell r="P2335">
            <v>36055</v>
          </cell>
          <cell r="Q2335" t="str">
            <v>Sprint Spectrum, L.P.</v>
          </cell>
          <cell r="R2335" t="str">
            <v>Dist</v>
          </cell>
          <cell r="S2335" t="str">
            <v>10032172</v>
          </cell>
          <cell r="T2335" t="str">
            <v>62-60152-6</v>
          </cell>
          <cell r="U2335" t="str">
            <v>TSPST0001, PST-1, KIT,S/W UPGRADE,VER 12.50</v>
          </cell>
          <cell r="V2335" t="str">
            <v>REG</v>
          </cell>
          <cell r="W2335" t="str">
            <v>27797</v>
          </cell>
          <cell r="X2335" t="str">
            <v>Sprint Spectrum, L.P.</v>
          </cell>
          <cell r="Y2335" t="str">
            <v>Sprint Spectrum, L.P.</v>
          </cell>
          <cell r="Z2335" t="str">
            <v>USA</v>
          </cell>
          <cell r="AA2335" t="str">
            <v>SOFTWARE MAINT PST1-D</v>
          </cell>
          <cell r="AB2335" t="str">
            <v>Dist</v>
          </cell>
          <cell r="AC2335" t="str">
            <v>SALE</v>
          </cell>
          <cell r="AD2335" t="str">
            <v xml:space="preserve"> </v>
          </cell>
          <cell r="AE2335" t="str">
            <v xml:space="preserve"> </v>
          </cell>
          <cell r="AF2335" t="str">
            <v xml:space="preserve"> </v>
          </cell>
          <cell r="AG2335" t="str">
            <v xml:space="preserve"> </v>
          </cell>
          <cell r="AH2335">
            <v>1</v>
          </cell>
          <cell r="AI2335">
            <v>0</v>
          </cell>
          <cell r="AJ2335">
            <v>5.39</v>
          </cell>
          <cell r="AK2335">
            <v>0</v>
          </cell>
          <cell r="AL2335">
            <v>0</v>
          </cell>
          <cell r="AM2335">
            <v>0</v>
          </cell>
          <cell r="AN2335">
            <v>5.39</v>
          </cell>
          <cell r="AO2335">
            <v>-5.39</v>
          </cell>
          <cell r="AP2335">
            <v>0</v>
          </cell>
        </row>
        <row r="2336">
          <cell r="A2336">
            <v>1998</v>
          </cell>
          <cell r="B2336">
            <v>4</v>
          </cell>
          <cell r="C2336">
            <v>12</v>
          </cell>
          <cell r="D2336">
            <v>36065</v>
          </cell>
          <cell r="E2336" t="str">
            <v>SPBU</v>
          </cell>
          <cell r="F2336" t="str">
            <v>SPBU</v>
          </cell>
          <cell r="G2336" t="str">
            <v>030</v>
          </cell>
          <cell r="H2336" t="str">
            <v>ITB</v>
          </cell>
          <cell r="I2336" t="str">
            <v>Other</v>
          </cell>
          <cell r="J2336" t="str">
            <v>Other Products</v>
          </cell>
          <cell r="K2336" t="str">
            <v>2710</v>
          </cell>
          <cell r="L2336" t="str">
            <v>Support Tools</v>
          </cell>
          <cell r="M2336" t="str">
            <v>44171</v>
          </cell>
          <cell r="N2336" t="str">
            <v>41100</v>
          </cell>
          <cell r="O2336" t="str">
            <v>SP707415</v>
          </cell>
          <cell r="P2336">
            <v>36065</v>
          </cell>
          <cell r="Q2336" t="str">
            <v>Sprint Spectrum, L.P.</v>
          </cell>
          <cell r="R2336" t="str">
            <v>Dist</v>
          </cell>
          <cell r="S2336" t="str">
            <v>10034071</v>
          </cell>
          <cell r="T2336" t="str">
            <v>65-23017-2</v>
          </cell>
          <cell r="U2336" t="str">
            <v>KIT, IDIP, WLL, WITHOUT SOFTWARE</v>
          </cell>
          <cell r="V2336" t="str">
            <v>REG</v>
          </cell>
          <cell r="W2336" t="str">
            <v>27797</v>
          </cell>
          <cell r="X2336" t="str">
            <v>Sprint Spectrum, L.P.</v>
          </cell>
          <cell r="Y2336" t="str">
            <v>Sprint Spectrum, L.P.</v>
          </cell>
          <cell r="Z2336" t="str">
            <v>USA</v>
          </cell>
          <cell r="AA2336" t="str">
            <v>05-0000026184</v>
          </cell>
          <cell r="AB2336" t="str">
            <v>Dist</v>
          </cell>
          <cell r="AC2336" t="str">
            <v>SALE</v>
          </cell>
          <cell r="AD2336" t="str">
            <v xml:space="preserve"> </v>
          </cell>
          <cell r="AE2336" t="str">
            <v xml:space="preserve"> </v>
          </cell>
          <cell r="AF2336" t="str">
            <v xml:space="preserve"> </v>
          </cell>
          <cell r="AG2336" t="str">
            <v xml:space="preserve"> </v>
          </cell>
          <cell r="AH2336">
            <v>10</v>
          </cell>
          <cell r="AI2336">
            <v>960</v>
          </cell>
          <cell r="AJ2336">
            <v>1524.71</v>
          </cell>
          <cell r="AK2336">
            <v>0</v>
          </cell>
          <cell r="AL2336">
            <v>96</v>
          </cell>
          <cell r="AM2336">
            <v>0</v>
          </cell>
          <cell r="AN2336">
            <v>152.47</v>
          </cell>
          <cell r="AO2336">
            <v>-564.71</v>
          </cell>
          <cell r="AP2336">
            <v>960</v>
          </cell>
        </row>
        <row r="2337">
          <cell r="A2337">
            <v>1998</v>
          </cell>
          <cell r="B2337">
            <v>4</v>
          </cell>
          <cell r="C2337">
            <v>12</v>
          </cell>
          <cell r="D2337">
            <v>36060</v>
          </cell>
          <cell r="E2337" t="str">
            <v>SPBU</v>
          </cell>
          <cell r="F2337" t="str">
            <v>SPBU</v>
          </cell>
          <cell r="G2337" t="str">
            <v>030</v>
          </cell>
          <cell r="H2337" t="str">
            <v>ITB</v>
          </cell>
          <cell r="I2337" t="str">
            <v>Other</v>
          </cell>
          <cell r="J2337" t="str">
            <v>Other Products</v>
          </cell>
          <cell r="K2337" t="str">
            <v>2710</v>
          </cell>
          <cell r="L2337" t="str">
            <v>Support Tools</v>
          </cell>
          <cell r="M2337" t="str">
            <v>44171</v>
          </cell>
          <cell r="N2337" t="str">
            <v>41100</v>
          </cell>
          <cell r="O2337" t="str">
            <v>SP707521</v>
          </cell>
          <cell r="P2337">
            <v>36060</v>
          </cell>
          <cell r="Q2337" t="str">
            <v>Sprint Spectrum, L.P.</v>
          </cell>
          <cell r="R2337" t="str">
            <v>Dist</v>
          </cell>
          <cell r="S2337" t="str">
            <v>10032977</v>
          </cell>
          <cell r="T2337" t="str">
            <v>65-39694-1</v>
          </cell>
          <cell r="U2337" t="str">
            <v>QCP 1900 Antenna Adaptor</v>
          </cell>
          <cell r="V2337" t="str">
            <v>REG</v>
          </cell>
          <cell r="W2337" t="str">
            <v>27797</v>
          </cell>
          <cell r="X2337" t="str">
            <v>Sprint Spectrum, L.P.</v>
          </cell>
          <cell r="Y2337" t="str">
            <v>Sprint Spectrum, L.P.</v>
          </cell>
          <cell r="Z2337" t="str">
            <v>USA</v>
          </cell>
          <cell r="AA2337" t="str">
            <v>CREDIT CARD</v>
          </cell>
          <cell r="AB2337" t="str">
            <v>Dist</v>
          </cell>
          <cell r="AC2337" t="str">
            <v>SALE</v>
          </cell>
          <cell r="AD2337" t="str">
            <v xml:space="preserve"> </v>
          </cell>
          <cell r="AE2337" t="str">
            <v xml:space="preserve"> </v>
          </cell>
          <cell r="AF2337" t="str">
            <v xml:space="preserve"> </v>
          </cell>
          <cell r="AG2337" t="str">
            <v xml:space="preserve"> </v>
          </cell>
          <cell r="AH2337">
            <v>2</v>
          </cell>
          <cell r="AI2337">
            <v>3.98</v>
          </cell>
          <cell r="AJ2337">
            <v>197.36</v>
          </cell>
          <cell r="AK2337">
            <v>0</v>
          </cell>
          <cell r="AL2337">
            <v>1.99</v>
          </cell>
          <cell r="AM2337">
            <v>0</v>
          </cell>
          <cell r="AN2337">
            <v>98.68</v>
          </cell>
          <cell r="AO2337">
            <v>-193.38</v>
          </cell>
          <cell r="AP2337">
            <v>3.98</v>
          </cell>
        </row>
        <row r="2338">
          <cell r="A2338">
            <v>1998</v>
          </cell>
          <cell r="B2338">
            <v>4</v>
          </cell>
          <cell r="C2338">
            <v>12</v>
          </cell>
          <cell r="D2338">
            <v>36035</v>
          </cell>
          <cell r="E2338" t="str">
            <v>SPBU</v>
          </cell>
          <cell r="F2338" t="str">
            <v>SPBU</v>
          </cell>
          <cell r="G2338" t="str">
            <v>030</v>
          </cell>
          <cell r="H2338" t="str">
            <v>ITB</v>
          </cell>
          <cell r="I2338" t="str">
            <v>Other</v>
          </cell>
          <cell r="J2338" t="str">
            <v>Other Products</v>
          </cell>
          <cell r="K2338" t="str">
            <v>2710</v>
          </cell>
          <cell r="L2338" t="str">
            <v>Support Tools</v>
          </cell>
          <cell r="M2338" t="str">
            <v>44171</v>
          </cell>
          <cell r="N2338" t="str">
            <v>41100</v>
          </cell>
          <cell r="O2338" t="str">
            <v>SP706016</v>
          </cell>
          <cell r="P2338">
            <v>36035</v>
          </cell>
          <cell r="Q2338" t="str">
            <v>Sprint Spectrum, L.P.</v>
          </cell>
          <cell r="R2338" t="str">
            <v>Dist</v>
          </cell>
          <cell r="S2338" t="str">
            <v>10029808</v>
          </cell>
          <cell r="T2338" t="str">
            <v>CA90-60330-2</v>
          </cell>
          <cell r="U2338" t="str">
            <v>CD VERSA W/PST KEY</v>
          </cell>
          <cell r="V2338" t="str">
            <v>REG</v>
          </cell>
          <cell r="W2338" t="str">
            <v>27797</v>
          </cell>
          <cell r="X2338" t="str">
            <v>Sprint Spectrum, L.P.</v>
          </cell>
          <cell r="Y2338" t="str">
            <v>Sprint Spectrum, L.P.</v>
          </cell>
          <cell r="Z2338" t="str">
            <v>USA</v>
          </cell>
          <cell r="AA2338" t="str">
            <v>SOFTWARE MAINT PST1-D</v>
          </cell>
          <cell r="AB2338" t="str">
            <v>Dist</v>
          </cell>
          <cell r="AC2338" t="str">
            <v>SALE</v>
          </cell>
          <cell r="AD2338" t="str">
            <v xml:space="preserve"> </v>
          </cell>
          <cell r="AE2338" t="str">
            <v xml:space="preserve"> </v>
          </cell>
          <cell r="AF2338" t="str">
            <v xml:space="preserve"> </v>
          </cell>
          <cell r="AG2338" t="str">
            <v xml:space="preserve"> </v>
          </cell>
          <cell r="AH2338">
            <v>1</v>
          </cell>
          <cell r="AI2338">
            <v>0</v>
          </cell>
          <cell r="AJ2338">
            <v>25.02</v>
          </cell>
          <cell r="AK2338">
            <v>0</v>
          </cell>
          <cell r="AL2338">
            <v>0</v>
          </cell>
          <cell r="AM2338">
            <v>0</v>
          </cell>
          <cell r="AN2338">
            <v>25.02</v>
          </cell>
          <cell r="AO2338">
            <v>-25.02</v>
          </cell>
          <cell r="AP2338">
            <v>0</v>
          </cell>
        </row>
        <row r="2339">
          <cell r="A2339">
            <v>1998</v>
          </cell>
          <cell r="B2339">
            <v>4</v>
          </cell>
          <cell r="C2339">
            <v>12</v>
          </cell>
          <cell r="D2339">
            <v>36049</v>
          </cell>
          <cell r="E2339" t="str">
            <v>SPBU</v>
          </cell>
          <cell r="F2339" t="str">
            <v>SPBU</v>
          </cell>
          <cell r="G2339" t="str">
            <v>030</v>
          </cell>
          <cell r="H2339" t="str">
            <v>ITB</v>
          </cell>
          <cell r="I2339" t="str">
            <v>Other</v>
          </cell>
          <cell r="J2339" t="str">
            <v>Other Products</v>
          </cell>
          <cell r="K2339" t="str">
            <v>2710</v>
          </cell>
          <cell r="L2339" t="str">
            <v>Support Tools</v>
          </cell>
          <cell r="M2339" t="str">
            <v>44171</v>
          </cell>
          <cell r="N2339" t="str">
            <v>41100</v>
          </cell>
          <cell r="O2339" t="str">
            <v>SP704570</v>
          </cell>
          <cell r="P2339">
            <v>36049</v>
          </cell>
          <cell r="Q2339" t="str">
            <v>Sprint Spectrum, L.P.</v>
          </cell>
          <cell r="R2339" t="str">
            <v>Dist</v>
          </cell>
          <cell r="S2339" t="str">
            <v>10031559</v>
          </cell>
          <cell r="T2339" t="str">
            <v>CV90-22956-1</v>
          </cell>
          <cell r="U2339" t="str">
            <v>CABLE,GEMINI DATA INTERFACE PROGRAMMER (GDIP)</v>
          </cell>
          <cell r="V2339" t="str">
            <v>REG</v>
          </cell>
          <cell r="W2339" t="str">
            <v>50335</v>
          </cell>
          <cell r="X2339" t="str">
            <v>Sprint Spectrum, L.P.</v>
          </cell>
          <cell r="Y2339" t="str">
            <v>Sprint Spectrum, L.P.</v>
          </cell>
          <cell r="AA2339" t="str">
            <v>05-0000021437</v>
          </cell>
          <cell r="AB2339" t="str">
            <v>Dist</v>
          </cell>
          <cell r="AC2339" t="str">
            <v>SALE</v>
          </cell>
          <cell r="AD2339" t="str">
            <v xml:space="preserve"> </v>
          </cell>
          <cell r="AE2339" t="str">
            <v xml:space="preserve"> </v>
          </cell>
          <cell r="AF2339" t="str">
            <v xml:space="preserve"> </v>
          </cell>
          <cell r="AG2339" t="str">
            <v xml:space="preserve"> </v>
          </cell>
          <cell r="AH2339">
            <v>40</v>
          </cell>
          <cell r="AI2339">
            <v>6000</v>
          </cell>
          <cell r="AJ2339">
            <v>3512.51</v>
          </cell>
          <cell r="AK2339">
            <v>0</v>
          </cell>
          <cell r="AL2339">
            <v>150</v>
          </cell>
          <cell r="AM2339">
            <v>0</v>
          </cell>
          <cell r="AN2339">
            <v>87.81</v>
          </cell>
          <cell r="AO2339">
            <v>2487.4899999999998</v>
          </cell>
          <cell r="AP2339">
            <v>6000</v>
          </cell>
        </row>
        <row r="2340">
          <cell r="A2340">
            <v>1998</v>
          </cell>
          <cell r="B2340">
            <v>4</v>
          </cell>
          <cell r="C2340">
            <v>12</v>
          </cell>
          <cell r="D2340">
            <v>36059</v>
          </cell>
          <cell r="E2340" t="str">
            <v>SPBU</v>
          </cell>
          <cell r="F2340" t="str">
            <v>SPBU</v>
          </cell>
          <cell r="G2340" t="str">
            <v>032</v>
          </cell>
          <cell r="H2340" t="str">
            <v>ITB</v>
          </cell>
          <cell r="I2340" t="str">
            <v>Other</v>
          </cell>
          <cell r="J2340" t="str">
            <v>Other Products</v>
          </cell>
          <cell r="K2340" t="str">
            <v>2910</v>
          </cell>
          <cell r="L2340" t="str">
            <v>Other Miscellaneous</v>
          </cell>
          <cell r="M2340" t="str">
            <v>44171</v>
          </cell>
          <cell r="N2340" t="str">
            <v>41100</v>
          </cell>
          <cell r="O2340" t="str">
            <v>SP707361</v>
          </cell>
          <cell r="P2340">
            <v>36059</v>
          </cell>
          <cell r="Q2340" t="str">
            <v>Sprint Spectrum, L.P.</v>
          </cell>
          <cell r="R2340" t="str">
            <v>Dist</v>
          </cell>
          <cell r="S2340" t="str">
            <v>10032740</v>
          </cell>
          <cell r="T2340" t="str">
            <v>98-64293-1</v>
          </cell>
          <cell r="U2340" t="str">
            <v>DM s/w maintenance agreement</v>
          </cell>
          <cell r="V2340" t="str">
            <v>REG</v>
          </cell>
          <cell r="W2340" t="str">
            <v>27797</v>
          </cell>
          <cell r="X2340" t="str">
            <v>Sprint Spectrum, L.P.</v>
          </cell>
          <cell r="Y2340" t="str">
            <v>Sprint Spectrum, L.P.</v>
          </cell>
          <cell r="Z2340" t="str">
            <v>USA</v>
          </cell>
          <cell r="AA2340" t="str">
            <v>05-0000026166</v>
          </cell>
          <cell r="AB2340" t="str">
            <v>Dist</v>
          </cell>
          <cell r="AC2340" t="str">
            <v>SALE</v>
          </cell>
          <cell r="AD2340" t="str">
            <v xml:space="preserve"> </v>
          </cell>
          <cell r="AE2340" t="str">
            <v xml:space="preserve"> </v>
          </cell>
          <cell r="AF2340" t="str">
            <v xml:space="preserve"> </v>
          </cell>
          <cell r="AG2340" t="str">
            <v xml:space="preserve"> </v>
          </cell>
          <cell r="AH2340">
            <v>1</v>
          </cell>
          <cell r="AI2340">
            <v>2250</v>
          </cell>
          <cell r="AJ2340">
            <v>0</v>
          </cell>
          <cell r="AK2340">
            <v>0</v>
          </cell>
          <cell r="AL2340">
            <v>2250</v>
          </cell>
          <cell r="AM2340">
            <v>0</v>
          </cell>
          <cell r="AN2340">
            <v>0</v>
          </cell>
          <cell r="AO2340">
            <v>2250</v>
          </cell>
          <cell r="AP2340">
            <v>2250</v>
          </cell>
        </row>
        <row r="2341">
          <cell r="A2341">
            <v>1998</v>
          </cell>
          <cell r="B2341">
            <v>4</v>
          </cell>
          <cell r="C2341">
            <v>12</v>
          </cell>
          <cell r="D2341">
            <v>36035</v>
          </cell>
          <cell r="E2341" t="str">
            <v>SPBU</v>
          </cell>
          <cell r="F2341" t="str">
            <v>SPBU</v>
          </cell>
          <cell r="G2341" t="str">
            <v>030</v>
          </cell>
          <cell r="H2341" t="str">
            <v>ITB</v>
          </cell>
          <cell r="I2341" t="str">
            <v>Other</v>
          </cell>
          <cell r="J2341" t="str">
            <v>Other Products</v>
          </cell>
          <cell r="K2341" t="str">
            <v>2920</v>
          </cell>
          <cell r="L2341" t="str">
            <v>Software</v>
          </cell>
          <cell r="M2341" t="str">
            <v>44171</v>
          </cell>
          <cell r="N2341" t="str">
            <v>41100</v>
          </cell>
          <cell r="O2341" t="str">
            <v>SP706016</v>
          </cell>
          <cell r="P2341">
            <v>36035</v>
          </cell>
          <cell r="Q2341" t="str">
            <v>Sprint Spectrum, L.P.</v>
          </cell>
          <cell r="R2341" t="str">
            <v>Dist</v>
          </cell>
          <cell r="S2341" t="str">
            <v>10029808</v>
          </cell>
          <cell r="T2341" t="str">
            <v>62-60152-5</v>
          </cell>
          <cell r="U2341" t="str">
            <v>TSPST0001, PST SOFTWARE UPGRADE KIT, PST 1, VER 12.11</v>
          </cell>
          <cell r="V2341" t="str">
            <v>REG</v>
          </cell>
          <cell r="W2341" t="str">
            <v>27797</v>
          </cell>
          <cell r="X2341" t="str">
            <v>Sprint Spectrum, L.P.</v>
          </cell>
          <cell r="Y2341" t="str">
            <v>Sprint Spectrum, L.P.</v>
          </cell>
          <cell r="Z2341" t="str">
            <v>USA</v>
          </cell>
          <cell r="AA2341" t="str">
            <v>SOFTWARE MAINT PST1-D</v>
          </cell>
          <cell r="AB2341" t="str">
            <v>Dist</v>
          </cell>
          <cell r="AC2341" t="str">
            <v>SALE</v>
          </cell>
          <cell r="AD2341" t="str">
            <v xml:space="preserve"> </v>
          </cell>
          <cell r="AE2341" t="str">
            <v xml:space="preserve"> </v>
          </cell>
          <cell r="AF2341" t="str">
            <v xml:space="preserve"> </v>
          </cell>
          <cell r="AG2341" t="str">
            <v xml:space="preserve"> </v>
          </cell>
          <cell r="AH2341">
            <v>1</v>
          </cell>
          <cell r="AI2341">
            <v>0</v>
          </cell>
          <cell r="AJ2341">
            <v>2.98</v>
          </cell>
          <cell r="AK2341">
            <v>0</v>
          </cell>
          <cell r="AL2341">
            <v>0</v>
          </cell>
          <cell r="AM2341">
            <v>0</v>
          </cell>
          <cell r="AN2341">
            <v>2.98</v>
          </cell>
          <cell r="AO2341">
            <v>-2.98</v>
          </cell>
          <cell r="AP2341">
            <v>0</v>
          </cell>
        </row>
        <row r="2342">
          <cell r="A2342">
            <v>1998</v>
          </cell>
          <cell r="B2342">
            <v>4</v>
          </cell>
          <cell r="C2342">
            <v>12</v>
          </cell>
          <cell r="D2342">
            <v>36035</v>
          </cell>
          <cell r="E2342" t="str">
            <v>SPBU</v>
          </cell>
          <cell r="F2342" t="str">
            <v>SPBU</v>
          </cell>
          <cell r="G2342" t="str">
            <v>030</v>
          </cell>
          <cell r="H2342" t="str">
            <v>ITB</v>
          </cell>
          <cell r="I2342" t="str">
            <v>Accessories</v>
          </cell>
          <cell r="J2342" t="str">
            <v>TGP Accessories</v>
          </cell>
          <cell r="K2342" t="str">
            <v>2030</v>
          </cell>
          <cell r="L2342" t="str">
            <v>TGP Accessories</v>
          </cell>
          <cell r="M2342" t="str">
            <v>44171</v>
          </cell>
          <cell r="N2342" t="str">
            <v>41100</v>
          </cell>
          <cell r="O2342" t="str">
            <v>SP706197</v>
          </cell>
          <cell r="P2342">
            <v>36035</v>
          </cell>
          <cell r="Q2342" t="str">
            <v>Synchronized Communications Inc.</v>
          </cell>
          <cell r="R2342" t="str">
            <v>Dist</v>
          </cell>
          <cell r="S2342" t="str">
            <v>10029817</v>
          </cell>
          <cell r="T2342" t="str">
            <v>65-46521-2</v>
          </cell>
          <cell r="U2342" t="str">
            <v>TXDTC0101, TGPQ, DTC, 1 port, Retail, En/Sp</v>
          </cell>
          <cell r="V2342" t="str">
            <v>REG</v>
          </cell>
          <cell r="W2342" t="str">
            <v>39017</v>
          </cell>
          <cell r="X2342" t="str">
            <v>Synchronized Communications Inc.</v>
          </cell>
          <cell r="Y2342" t="str">
            <v>Synchronized Communications Inc.</v>
          </cell>
          <cell r="Z2342" t="str">
            <v>PHL</v>
          </cell>
          <cell r="AA2342" t="str">
            <v>010</v>
          </cell>
          <cell r="AB2342" t="str">
            <v>Dist</v>
          </cell>
          <cell r="AC2342" t="str">
            <v>SALE</v>
          </cell>
          <cell r="AD2342" t="str">
            <v xml:space="preserve"> </v>
          </cell>
          <cell r="AE2342" t="str">
            <v xml:space="preserve"> </v>
          </cell>
          <cell r="AF2342" t="str">
            <v xml:space="preserve"> </v>
          </cell>
          <cell r="AG2342" t="str">
            <v xml:space="preserve"> </v>
          </cell>
          <cell r="AH2342">
            <v>5000</v>
          </cell>
          <cell r="AI2342">
            <v>0</v>
          </cell>
          <cell r="AJ2342">
            <v>32350</v>
          </cell>
          <cell r="AK2342">
            <v>0</v>
          </cell>
          <cell r="AL2342">
            <v>0</v>
          </cell>
          <cell r="AM2342">
            <v>0</v>
          </cell>
          <cell r="AN2342">
            <v>6.47</v>
          </cell>
          <cell r="AO2342">
            <v>-32350</v>
          </cell>
          <cell r="AP2342">
            <v>0</v>
          </cell>
        </row>
        <row r="2343">
          <cell r="A2343">
            <v>1998</v>
          </cell>
          <cell r="B2343">
            <v>4</v>
          </cell>
          <cell r="C2343">
            <v>12</v>
          </cell>
          <cell r="D2343">
            <v>36040</v>
          </cell>
          <cell r="E2343" t="str">
            <v>SPBU</v>
          </cell>
          <cell r="F2343" t="str">
            <v>SPBU</v>
          </cell>
          <cell r="G2343" t="str">
            <v>030</v>
          </cell>
          <cell r="H2343" t="str">
            <v>ITB</v>
          </cell>
          <cell r="I2343" t="str">
            <v>Accessories</v>
          </cell>
          <cell r="J2343" t="str">
            <v>TGP Accessories</v>
          </cell>
          <cell r="K2343" t="str">
            <v>2030</v>
          </cell>
          <cell r="L2343" t="str">
            <v>TGP Accessories</v>
          </cell>
          <cell r="M2343" t="str">
            <v>44171</v>
          </cell>
          <cell r="N2343" t="str">
            <v>41100</v>
          </cell>
          <cell r="O2343" t="str">
            <v>SP706453</v>
          </cell>
          <cell r="P2343">
            <v>36040</v>
          </cell>
          <cell r="Q2343" t="str">
            <v>Synchronized Communications Inc.</v>
          </cell>
          <cell r="R2343" t="str">
            <v>Dist</v>
          </cell>
          <cell r="S2343" t="str">
            <v>10030382</v>
          </cell>
          <cell r="T2343" t="str">
            <v>65-46521-2</v>
          </cell>
          <cell r="U2343" t="str">
            <v>TXDTC0101, TGPQ, DTC, 1 port, Retail, En/Sp</v>
          </cell>
          <cell r="V2343" t="str">
            <v>REG</v>
          </cell>
          <cell r="W2343" t="str">
            <v>39017</v>
          </cell>
          <cell r="X2343" t="str">
            <v>Synchronized Communications Inc.</v>
          </cell>
          <cell r="Y2343" t="str">
            <v>Synchronized Communications Inc.</v>
          </cell>
          <cell r="Z2343" t="str">
            <v>PHL</v>
          </cell>
          <cell r="AA2343" t="str">
            <v>010 FRU</v>
          </cell>
          <cell r="AB2343" t="str">
            <v>Dist</v>
          </cell>
          <cell r="AC2343" t="str">
            <v>SALE</v>
          </cell>
          <cell r="AD2343" t="str">
            <v xml:space="preserve"> </v>
          </cell>
          <cell r="AE2343" t="str">
            <v xml:space="preserve"> </v>
          </cell>
          <cell r="AF2343" t="str">
            <v xml:space="preserve"> </v>
          </cell>
          <cell r="AG2343" t="str">
            <v xml:space="preserve"> </v>
          </cell>
          <cell r="AH2343">
            <v>50</v>
          </cell>
          <cell r="AI2343">
            <v>0</v>
          </cell>
          <cell r="AJ2343">
            <v>323.5</v>
          </cell>
          <cell r="AK2343">
            <v>0</v>
          </cell>
          <cell r="AL2343">
            <v>0</v>
          </cell>
          <cell r="AM2343">
            <v>0</v>
          </cell>
          <cell r="AN2343">
            <v>6.47</v>
          </cell>
          <cell r="AO2343">
            <v>-323.5</v>
          </cell>
          <cell r="AP2343">
            <v>0</v>
          </cell>
        </row>
        <row r="2344">
          <cell r="A2344">
            <v>1998</v>
          </cell>
          <cell r="B2344">
            <v>4</v>
          </cell>
          <cell r="C2344">
            <v>12</v>
          </cell>
          <cell r="D2344">
            <v>36033</v>
          </cell>
          <cell r="E2344" t="str">
            <v>SPBU</v>
          </cell>
          <cell r="F2344" t="str">
            <v>SPBU</v>
          </cell>
          <cell r="G2344" t="str">
            <v>030</v>
          </cell>
          <cell r="H2344" t="str">
            <v>ITB</v>
          </cell>
          <cell r="I2344" t="str">
            <v>Accessories</v>
          </cell>
          <cell r="J2344" t="str">
            <v>TGP Accessories</v>
          </cell>
          <cell r="K2344" t="str">
            <v>2030</v>
          </cell>
          <cell r="L2344" t="str">
            <v>TGP Accessories</v>
          </cell>
          <cell r="M2344" t="str">
            <v>44171</v>
          </cell>
          <cell r="N2344" t="str">
            <v>41100</v>
          </cell>
          <cell r="O2344" t="str">
            <v>SP706565</v>
          </cell>
          <cell r="P2344">
            <v>36033</v>
          </cell>
          <cell r="Q2344" t="str">
            <v>Synchronized Communications Inc.</v>
          </cell>
          <cell r="R2344" t="str">
            <v>Dist</v>
          </cell>
          <cell r="S2344" t="str">
            <v>10029518</v>
          </cell>
          <cell r="T2344" t="str">
            <v>65-46628-3</v>
          </cell>
          <cell r="U2344" t="str">
            <v>TXCLA0101, TGPQ, RCLA, RETAIL, EN/SP, DES.IIF</v>
          </cell>
          <cell r="V2344" t="str">
            <v>REG</v>
          </cell>
          <cell r="W2344" t="str">
            <v>39017</v>
          </cell>
          <cell r="X2344" t="str">
            <v>Synchronized Communications Inc.</v>
          </cell>
          <cell r="Y2344" t="str">
            <v>Synchronized Communications Inc.</v>
          </cell>
          <cell r="Z2344" t="str">
            <v>PHL</v>
          </cell>
          <cell r="AA2344" t="str">
            <v>011</v>
          </cell>
          <cell r="AB2344" t="str">
            <v>Dist</v>
          </cell>
          <cell r="AC2344" t="str">
            <v>SALE</v>
          </cell>
          <cell r="AD2344" t="str">
            <v xml:space="preserve"> </v>
          </cell>
          <cell r="AE2344" t="str">
            <v xml:space="preserve"> </v>
          </cell>
          <cell r="AF2344" t="str">
            <v xml:space="preserve"> </v>
          </cell>
          <cell r="AG2344" t="str">
            <v xml:space="preserve"> </v>
          </cell>
          <cell r="AH2344">
            <v>500</v>
          </cell>
          <cell r="AI2344">
            <v>8500</v>
          </cell>
          <cell r="AJ2344">
            <v>5355</v>
          </cell>
          <cell r="AK2344">
            <v>0</v>
          </cell>
          <cell r="AL2344">
            <v>17</v>
          </cell>
          <cell r="AM2344">
            <v>0</v>
          </cell>
          <cell r="AN2344">
            <v>10.71</v>
          </cell>
          <cell r="AO2344">
            <v>3145</v>
          </cell>
          <cell r="AP2344">
            <v>8500</v>
          </cell>
        </row>
        <row r="2345">
          <cell r="A2345">
            <v>1998</v>
          </cell>
          <cell r="B2345">
            <v>4</v>
          </cell>
          <cell r="C2345">
            <v>12</v>
          </cell>
          <cell r="D2345">
            <v>36049</v>
          </cell>
          <cell r="E2345" t="str">
            <v>SPBU</v>
          </cell>
          <cell r="F2345" t="str">
            <v>SPBU</v>
          </cell>
          <cell r="G2345" t="str">
            <v>030</v>
          </cell>
          <cell r="H2345" t="str">
            <v>ITB</v>
          </cell>
          <cell r="I2345" t="str">
            <v>Accessories</v>
          </cell>
          <cell r="J2345" t="str">
            <v>TGP Accessories</v>
          </cell>
          <cell r="K2345" t="str">
            <v>2030</v>
          </cell>
          <cell r="L2345" t="str">
            <v>TGP Accessories</v>
          </cell>
          <cell r="M2345" t="str">
            <v>44171</v>
          </cell>
          <cell r="N2345" t="str">
            <v>41100</v>
          </cell>
          <cell r="O2345" t="str">
            <v>SP706565</v>
          </cell>
          <cell r="P2345">
            <v>36049</v>
          </cell>
          <cell r="Q2345" t="str">
            <v>Synchronized Communications Inc.</v>
          </cell>
          <cell r="R2345" t="str">
            <v>Dist</v>
          </cell>
          <cell r="S2345" t="str">
            <v>10031547</v>
          </cell>
          <cell r="T2345" t="str">
            <v>65-46634-1</v>
          </cell>
          <cell r="U2345" t="str">
            <v>TXLCC0101, TGPQ, LEATHER CASE, BRICK, RETAIL, EN/SP</v>
          </cell>
          <cell r="V2345" t="str">
            <v>REG</v>
          </cell>
          <cell r="W2345" t="str">
            <v>39017</v>
          </cell>
          <cell r="X2345" t="str">
            <v>Synchronized Communications Inc.</v>
          </cell>
          <cell r="Y2345" t="str">
            <v>Synchronized Communications Inc.</v>
          </cell>
          <cell r="Z2345" t="str">
            <v>PHL</v>
          </cell>
          <cell r="AA2345" t="str">
            <v>011</v>
          </cell>
          <cell r="AB2345" t="str">
            <v>Dist</v>
          </cell>
          <cell r="AC2345" t="str">
            <v>SALE</v>
          </cell>
          <cell r="AD2345" t="str">
            <v xml:space="preserve"> </v>
          </cell>
          <cell r="AE2345" t="str">
            <v xml:space="preserve"> </v>
          </cell>
          <cell r="AF2345" t="str">
            <v xml:space="preserve"> </v>
          </cell>
          <cell r="AG2345" t="str">
            <v xml:space="preserve"> </v>
          </cell>
          <cell r="AH2345">
            <v>7</v>
          </cell>
          <cell r="AI2345">
            <v>56</v>
          </cell>
          <cell r="AJ2345">
            <v>36.47</v>
          </cell>
          <cell r="AK2345">
            <v>0</v>
          </cell>
          <cell r="AL2345">
            <v>8</v>
          </cell>
          <cell r="AM2345">
            <v>0</v>
          </cell>
          <cell r="AN2345">
            <v>5.21</v>
          </cell>
          <cell r="AO2345">
            <v>19.53</v>
          </cell>
          <cell r="AP2345">
            <v>56</v>
          </cell>
        </row>
        <row r="2346">
          <cell r="A2346">
            <v>1998</v>
          </cell>
          <cell r="B2346">
            <v>4</v>
          </cell>
          <cell r="C2346">
            <v>12</v>
          </cell>
          <cell r="D2346">
            <v>36033</v>
          </cell>
          <cell r="E2346" t="str">
            <v>SPBU</v>
          </cell>
          <cell r="F2346" t="str">
            <v>SPBU</v>
          </cell>
          <cell r="G2346" t="str">
            <v>030</v>
          </cell>
          <cell r="H2346" t="str">
            <v>ITB</v>
          </cell>
          <cell r="I2346" t="str">
            <v>Accessories</v>
          </cell>
          <cell r="J2346" t="str">
            <v>TGP Accessories</v>
          </cell>
          <cell r="K2346" t="str">
            <v>2030</v>
          </cell>
          <cell r="L2346" t="str">
            <v>TGP Accessories</v>
          </cell>
          <cell r="M2346" t="str">
            <v>44171</v>
          </cell>
          <cell r="N2346" t="str">
            <v>41100</v>
          </cell>
          <cell r="O2346" t="str">
            <v>SP706565</v>
          </cell>
          <cell r="P2346">
            <v>36033</v>
          </cell>
          <cell r="Q2346" t="str">
            <v>Synchronized Communications Inc.</v>
          </cell>
          <cell r="R2346" t="str">
            <v>Dist</v>
          </cell>
          <cell r="S2346" t="str">
            <v>10029518</v>
          </cell>
          <cell r="T2346" t="str">
            <v>65-46927-2</v>
          </cell>
          <cell r="U2346" t="str">
            <v>TXBAT0107, TGPQ, Battery, Slim LiIon</v>
          </cell>
          <cell r="V2346" t="str">
            <v>REG</v>
          </cell>
          <cell r="W2346" t="str">
            <v>39017</v>
          </cell>
          <cell r="X2346" t="str">
            <v>Synchronized Communications Inc.</v>
          </cell>
          <cell r="Y2346" t="str">
            <v>Synchronized Communications Inc.</v>
          </cell>
          <cell r="Z2346" t="str">
            <v>PHL</v>
          </cell>
          <cell r="AA2346" t="str">
            <v>011</v>
          </cell>
          <cell r="AB2346" t="str">
            <v>Dist</v>
          </cell>
          <cell r="AC2346" t="str">
            <v>SALE</v>
          </cell>
          <cell r="AD2346" t="str">
            <v xml:space="preserve"> </v>
          </cell>
          <cell r="AE2346" t="str">
            <v xml:space="preserve"> </v>
          </cell>
          <cell r="AF2346" t="str">
            <v xml:space="preserve"> </v>
          </cell>
          <cell r="AG2346" t="str">
            <v xml:space="preserve"> </v>
          </cell>
          <cell r="AH2346">
            <v>10</v>
          </cell>
          <cell r="AI2346">
            <v>490</v>
          </cell>
          <cell r="AJ2346">
            <v>226.8</v>
          </cell>
          <cell r="AK2346">
            <v>0</v>
          </cell>
          <cell r="AL2346">
            <v>49</v>
          </cell>
          <cell r="AM2346">
            <v>0</v>
          </cell>
          <cell r="AN2346">
            <v>22.68</v>
          </cell>
          <cell r="AO2346">
            <v>263.2</v>
          </cell>
          <cell r="AP2346">
            <v>490</v>
          </cell>
        </row>
        <row r="2347">
          <cell r="A2347">
            <v>1998</v>
          </cell>
          <cell r="B2347">
            <v>4</v>
          </cell>
          <cell r="C2347">
            <v>12</v>
          </cell>
          <cell r="D2347">
            <v>36055</v>
          </cell>
          <cell r="E2347" t="str">
            <v>SPBU</v>
          </cell>
          <cell r="F2347" t="str">
            <v>SPBU</v>
          </cell>
          <cell r="G2347" t="str">
            <v>030</v>
          </cell>
          <cell r="H2347" t="str">
            <v>ITB</v>
          </cell>
          <cell r="I2347" t="str">
            <v>Accessories</v>
          </cell>
          <cell r="J2347" t="str">
            <v>TGP Accessories</v>
          </cell>
          <cell r="K2347" t="str">
            <v>2030</v>
          </cell>
          <cell r="L2347" t="str">
            <v>TGP Accessories</v>
          </cell>
          <cell r="M2347" t="str">
            <v>44171</v>
          </cell>
          <cell r="N2347" t="str">
            <v>41100</v>
          </cell>
          <cell r="O2347" t="str">
            <v>SP706565</v>
          </cell>
          <cell r="P2347">
            <v>36055</v>
          </cell>
          <cell r="Q2347" t="str">
            <v>Synchronized Communications Inc.</v>
          </cell>
          <cell r="R2347" t="str">
            <v>Dist</v>
          </cell>
          <cell r="S2347" t="str">
            <v>10032193</v>
          </cell>
          <cell r="T2347" t="str">
            <v>65-66453-5</v>
          </cell>
          <cell r="U2347" t="str">
            <v>TXCKT0101, TGPQ, HFK, Retail, En/Sp</v>
          </cell>
          <cell r="V2347" t="str">
            <v>REG</v>
          </cell>
          <cell r="W2347" t="str">
            <v>39017</v>
          </cell>
          <cell r="X2347" t="str">
            <v>Synchronized Communications Inc.</v>
          </cell>
          <cell r="Y2347" t="str">
            <v>Synchronized Communications Inc.</v>
          </cell>
          <cell r="Z2347" t="str">
            <v>PHL</v>
          </cell>
          <cell r="AA2347" t="str">
            <v>011</v>
          </cell>
          <cell r="AB2347" t="str">
            <v>Dist</v>
          </cell>
          <cell r="AC2347" t="str">
            <v>SALE</v>
          </cell>
          <cell r="AD2347" t="str">
            <v xml:space="preserve"> </v>
          </cell>
          <cell r="AE2347" t="str">
            <v xml:space="preserve"> </v>
          </cell>
          <cell r="AF2347" t="str">
            <v xml:space="preserve"> </v>
          </cell>
          <cell r="AG2347" t="str">
            <v xml:space="preserve"> </v>
          </cell>
          <cell r="AH2347">
            <v>2</v>
          </cell>
          <cell r="AI2347">
            <v>398</v>
          </cell>
          <cell r="AJ2347">
            <v>299.48</v>
          </cell>
          <cell r="AK2347">
            <v>0</v>
          </cell>
          <cell r="AL2347">
            <v>199</v>
          </cell>
          <cell r="AM2347">
            <v>0</v>
          </cell>
          <cell r="AN2347">
            <v>149.74</v>
          </cell>
          <cell r="AO2347">
            <v>98.52</v>
          </cell>
          <cell r="AP2347">
            <v>398</v>
          </cell>
        </row>
        <row r="2348">
          <cell r="A2348">
            <v>1998</v>
          </cell>
          <cell r="B2348">
            <v>4</v>
          </cell>
          <cell r="C2348">
            <v>12</v>
          </cell>
          <cell r="D2348">
            <v>36055</v>
          </cell>
          <cell r="E2348" t="str">
            <v>SPBU</v>
          </cell>
          <cell r="F2348" t="str">
            <v>SPBU</v>
          </cell>
          <cell r="G2348" t="str">
            <v>030</v>
          </cell>
          <cell r="H2348" t="str">
            <v>ITB</v>
          </cell>
          <cell r="I2348" t="str">
            <v>Accessories</v>
          </cell>
          <cell r="J2348" t="str">
            <v>TGP Accessories</v>
          </cell>
          <cell r="K2348" t="str">
            <v>2030</v>
          </cell>
          <cell r="L2348" t="str">
            <v>TGP Accessories</v>
          </cell>
          <cell r="M2348" t="str">
            <v>44171</v>
          </cell>
          <cell r="N2348" t="str">
            <v>41100</v>
          </cell>
          <cell r="O2348" t="str">
            <v>SP706565</v>
          </cell>
          <cell r="P2348">
            <v>36055</v>
          </cell>
          <cell r="Q2348" t="str">
            <v>Synchronized Communications Inc.</v>
          </cell>
          <cell r="R2348" t="str">
            <v>Dist</v>
          </cell>
          <cell r="S2348" t="str">
            <v>10032193</v>
          </cell>
          <cell r="T2348" t="str">
            <v>65-66632-1</v>
          </cell>
          <cell r="U2348" t="str">
            <v>TXCKT0109, TGP, Kit Headset</v>
          </cell>
          <cell r="V2348" t="str">
            <v>REG</v>
          </cell>
          <cell r="W2348" t="str">
            <v>39017</v>
          </cell>
          <cell r="X2348" t="str">
            <v>Synchronized Communications Inc.</v>
          </cell>
          <cell r="Y2348" t="str">
            <v>Synchronized Communications Inc.</v>
          </cell>
          <cell r="Z2348" t="str">
            <v>PHL</v>
          </cell>
          <cell r="AA2348" t="str">
            <v>011</v>
          </cell>
          <cell r="AB2348" t="str">
            <v>Dist</v>
          </cell>
          <cell r="AC2348" t="str">
            <v>SALE</v>
          </cell>
          <cell r="AD2348" t="str">
            <v xml:space="preserve"> </v>
          </cell>
          <cell r="AE2348" t="str">
            <v xml:space="preserve"> </v>
          </cell>
          <cell r="AF2348" t="str">
            <v xml:space="preserve"> </v>
          </cell>
          <cell r="AG2348" t="str">
            <v xml:space="preserve"> </v>
          </cell>
          <cell r="AH2348">
            <v>20</v>
          </cell>
          <cell r="AI2348">
            <v>980</v>
          </cell>
          <cell r="AJ2348">
            <v>454.8</v>
          </cell>
          <cell r="AK2348">
            <v>0</v>
          </cell>
          <cell r="AL2348">
            <v>49</v>
          </cell>
          <cell r="AM2348">
            <v>0</v>
          </cell>
          <cell r="AN2348">
            <v>22.74</v>
          </cell>
          <cell r="AO2348">
            <v>525.20000000000005</v>
          </cell>
          <cell r="AP2348">
            <v>980</v>
          </cell>
        </row>
        <row r="2349">
          <cell r="A2349">
            <v>1998</v>
          </cell>
          <cell r="B2349">
            <v>4</v>
          </cell>
          <cell r="C2349">
            <v>12</v>
          </cell>
          <cell r="D2349">
            <v>36035</v>
          </cell>
          <cell r="E2349" t="str">
            <v>SPBU</v>
          </cell>
          <cell r="F2349" t="str">
            <v>SPBU</v>
          </cell>
          <cell r="G2349" t="str">
            <v>030</v>
          </cell>
          <cell r="H2349" t="str">
            <v>ITB</v>
          </cell>
          <cell r="I2349" t="str">
            <v>Accessories</v>
          </cell>
          <cell r="J2349" t="str">
            <v>TGP Accessories</v>
          </cell>
          <cell r="K2349" t="str">
            <v>2030</v>
          </cell>
          <cell r="L2349" t="str">
            <v>TGP Accessories</v>
          </cell>
          <cell r="M2349" t="str">
            <v>44171</v>
          </cell>
          <cell r="N2349" t="str">
            <v>41100</v>
          </cell>
          <cell r="O2349" t="str">
            <v>SP706197</v>
          </cell>
          <cell r="P2349">
            <v>36035</v>
          </cell>
          <cell r="Q2349" t="str">
            <v>Synchronized Communications Inc.</v>
          </cell>
          <cell r="R2349" t="str">
            <v>Dist</v>
          </cell>
          <cell r="S2349" t="str">
            <v>10029817</v>
          </cell>
          <cell r="T2349" t="str">
            <v>CV90-46048-1</v>
          </cell>
          <cell r="U2349" t="str">
            <v>TABAT0104, TGP, Battery Pack, Slim LiIon Prismatic</v>
          </cell>
          <cell r="V2349" t="str">
            <v>REG</v>
          </cell>
          <cell r="W2349" t="str">
            <v>39017</v>
          </cell>
          <cell r="X2349" t="str">
            <v>Synchronized Communications Inc.</v>
          </cell>
          <cell r="Y2349" t="str">
            <v>Synchronized Communications Inc.</v>
          </cell>
          <cell r="Z2349" t="str">
            <v>PHL</v>
          </cell>
          <cell r="AA2349" t="str">
            <v>010</v>
          </cell>
          <cell r="AB2349" t="str">
            <v>Dist</v>
          </cell>
          <cell r="AC2349" t="str">
            <v>SALE</v>
          </cell>
          <cell r="AD2349" t="str">
            <v xml:space="preserve"> </v>
          </cell>
          <cell r="AE2349" t="str">
            <v xml:space="preserve"> </v>
          </cell>
          <cell r="AF2349" t="str">
            <v xml:space="preserve"> </v>
          </cell>
          <cell r="AG2349" t="str">
            <v xml:space="preserve"> </v>
          </cell>
          <cell r="AH2349">
            <v>5000</v>
          </cell>
          <cell r="AI2349">
            <v>0</v>
          </cell>
          <cell r="AJ2349">
            <v>109550</v>
          </cell>
          <cell r="AK2349">
            <v>0</v>
          </cell>
          <cell r="AL2349">
            <v>0</v>
          </cell>
          <cell r="AM2349">
            <v>0</v>
          </cell>
          <cell r="AN2349">
            <v>21.91</v>
          </cell>
          <cell r="AO2349">
            <v>-109550</v>
          </cell>
          <cell r="AP2349">
            <v>0</v>
          </cell>
        </row>
        <row r="2350">
          <cell r="A2350">
            <v>1998</v>
          </cell>
          <cell r="B2350">
            <v>4</v>
          </cell>
          <cell r="C2350">
            <v>12</v>
          </cell>
          <cell r="D2350">
            <v>36040</v>
          </cell>
          <cell r="E2350" t="str">
            <v>SPBU</v>
          </cell>
          <cell r="F2350" t="str">
            <v>SPBU</v>
          </cell>
          <cell r="G2350" t="str">
            <v>030</v>
          </cell>
          <cell r="H2350" t="str">
            <v>ITB</v>
          </cell>
          <cell r="I2350" t="str">
            <v>Accessories</v>
          </cell>
          <cell r="J2350" t="str">
            <v>TGP Accessories</v>
          </cell>
          <cell r="K2350" t="str">
            <v>2030</v>
          </cell>
          <cell r="L2350" t="str">
            <v>TGP Accessories</v>
          </cell>
          <cell r="M2350" t="str">
            <v>44171</v>
          </cell>
          <cell r="N2350" t="str">
            <v>41100</v>
          </cell>
          <cell r="O2350" t="str">
            <v>SP706453</v>
          </cell>
          <cell r="P2350">
            <v>36040</v>
          </cell>
          <cell r="Q2350" t="str">
            <v>Synchronized Communications Inc.</v>
          </cell>
          <cell r="R2350" t="str">
            <v>Dist</v>
          </cell>
          <cell r="S2350" t="str">
            <v>10030382</v>
          </cell>
          <cell r="T2350" t="str">
            <v>CV90-46048-1</v>
          </cell>
          <cell r="U2350" t="str">
            <v>TABAT0104, TGP, Battery Pack, Slim LiIon Prismatic</v>
          </cell>
          <cell r="V2350" t="str">
            <v>REG</v>
          </cell>
          <cell r="W2350" t="str">
            <v>39017</v>
          </cell>
          <cell r="X2350" t="str">
            <v>Synchronized Communications Inc.</v>
          </cell>
          <cell r="Y2350" t="str">
            <v>Synchronized Communications Inc.</v>
          </cell>
          <cell r="Z2350" t="str">
            <v>PHL</v>
          </cell>
          <cell r="AA2350" t="str">
            <v>010 FRU</v>
          </cell>
          <cell r="AB2350" t="str">
            <v>Dist</v>
          </cell>
          <cell r="AC2350" t="str">
            <v>SALE</v>
          </cell>
          <cell r="AD2350" t="str">
            <v xml:space="preserve"> </v>
          </cell>
          <cell r="AE2350" t="str">
            <v xml:space="preserve"> </v>
          </cell>
          <cell r="AF2350" t="str">
            <v xml:space="preserve"> </v>
          </cell>
          <cell r="AG2350" t="str">
            <v xml:space="preserve"> </v>
          </cell>
          <cell r="AH2350">
            <v>50</v>
          </cell>
          <cell r="AI2350">
            <v>0</v>
          </cell>
          <cell r="AJ2350">
            <v>1095.5</v>
          </cell>
          <cell r="AK2350">
            <v>0</v>
          </cell>
          <cell r="AL2350">
            <v>0</v>
          </cell>
          <cell r="AM2350">
            <v>0</v>
          </cell>
          <cell r="AN2350">
            <v>21.91</v>
          </cell>
          <cell r="AO2350">
            <v>-1095.5</v>
          </cell>
          <cell r="AP2350">
            <v>0</v>
          </cell>
        </row>
        <row r="2351">
          <cell r="A2351">
            <v>1998</v>
          </cell>
          <cell r="B2351">
            <v>4</v>
          </cell>
          <cell r="C2351">
            <v>12</v>
          </cell>
          <cell r="D2351">
            <v>36035</v>
          </cell>
          <cell r="E2351" t="str">
            <v>SPBU</v>
          </cell>
          <cell r="F2351" t="str">
            <v>SPBU</v>
          </cell>
          <cell r="G2351" t="str">
            <v>030</v>
          </cell>
          <cell r="H2351" t="str">
            <v>ITB</v>
          </cell>
          <cell r="I2351" t="str">
            <v>Accessories</v>
          </cell>
          <cell r="J2351" t="str">
            <v>TGP Accessories</v>
          </cell>
          <cell r="K2351" t="str">
            <v>2030</v>
          </cell>
          <cell r="L2351" t="str">
            <v>TGP Accessories</v>
          </cell>
          <cell r="M2351" t="str">
            <v>44171</v>
          </cell>
          <cell r="N2351" t="str">
            <v>41100</v>
          </cell>
          <cell r="O2351" t="str">
            <v>SP706197</v>
          </cell>
          <cell r="P2351">
            <v>36035</v>
          </cell>
          <cell r="Q2351" t="str">
            <v>Synchronized Communications Inc.</v>
          </cell>
          <cell r="R2351" t="str">
            <v>Dist</v>
          </cell>
          <cell r="S2351" t="str">
            <v>10029817</v>
          </cell>
          <cell r="T2351" t="str">
            <v>CV90-46855-7</v>
          </cell>
          <cell r="U2351" t="str">
            <v>TAACA0103, TGP, AC ADAPTOR, PHILIPPINES, DESIGN III,QC LABEL</v>
          </cell>
          <cell r="V2351" t="str">
            <v>REG</v>
          </cell>
          <cell r="W2351" t="str">
            <v>39017</v>
          </cell>
          <cell r="X2351" t="str">
            <v>Synchronized Communications Inc.</v>
          </cell>
          <cell r="Y2351" t="str">
            <v>Synchronized Communications Inc.</v>
          </cell>
          <cell r="Z2351" t="str">
            <v>PHL</v>
          </cell>
          <cell r="AA2351" t="str">
            <v>010</v>
          </cell>
          <cell r="AB2351" t="str">
            <v>Dist</v>
          </cell>
          <cell r="AC2351" t="str">
            <v>SALE</v>
          </cell>
          <cell r="AD2351" t="str">
            <v xml:space="preserve"> </v>
          </cell>
          <cell r="AE2351" t="str">
            <v xml:space="preserve"> </v>
          </cell>
          <cell r="AF2351" t="str">
            <v xml:space="preserve"> </v>
          </cell>
          <cell r="AG2351" t="str">
            <v xml:space="preserve"> </v>
          </cell>
          <cell r="AH2351">
            <v>5000</v>
          </cell>
          <cell r="AI2351">
            <v>0</v>
          </cell>
          <cell r="AJ2351">
            <v>37950</v>
          </cell>
          <cell r="AK2351">
            <v>0</v>
          </cell>
          <cell r="AL2351">
            <v>0</v>
          </cell>
          <cell r="AM2351">
            <v>0</v>
          </cell>
          <cell r="AN2351">
            <v>7.59</v>
          </cell>
          <cell r="AO2351">
            <v>-37950</v>
          </cell>
          <cell r="AP2351">
            <v>0</v>
          </cell>
        </row>
        <row r="2352">
          <cell r="A2352">
            <v>1998</v>
          </cell>
          <cell r="B2352">
            <v>4</v>
          </cell>
          <cell r="C2352">
            <v>12</v>
          </cell>
          <cell r="D2352">
            <v>36040</v>
          </cell>
          <cell r="E2352" t="str">
            <v>SPBU</v>
          </cell>
          <cell r="F2352" t="str">
            <v>SPBU</v>
          </cell>
          <cell r="G2352" t="str">
            <v>030</v>
          </cell>
          <cell r="H2352" t="str">
            <v>ITB</v>
          </cell>
          <cell r="I2352" t="str">
            <v>Accessories</v>
          </cell>
          <cell r="J2352" t="str">
            <v>TGP Accessories</v>
          </cell>
          <cell r="K2352" t="str">
            <v>2030</v>
          </cell>
          <cell r="L2352" t="str">
            <v>TGP Accessories</v>
          </cell>
          <cell r="M2352" t="str">
            <v>44171</v>
          </cell>
          <cell r="N2352" t="str">
            <v>41100</v>
          </cell>
          <cell r="O2352" t="str">
            <v>SP706453</v>
          </cell>
          <cell r="P2352">
            <v>36040</v>
          </cell>
          <cell r="Q2352" t="str">
            <v>Synchronized Communications Inc.</v>
          </cell>
          <cell r="R2352" t="str">
            <v>Dist</v>
          </cell>
          <cell r="S2352" t="str">
            <v>10030382</v>
          </cell>
          <cell r="T2352" t="str">
            <v>CV90-46855-7</v>
          </cell>
          <cell r="U2352" t="str">
            <v>TAACA0103, TGP, AC ADAPTOR, PHILIPPINES, DESIGN III,QC LABEL</v>
          </cell>
          <cell r="V2352" t="str">
            <v>REG</v>
          </cell>
          <cell r="W2352" t="str">
            <v>39017</v>
          </cell>
          <cell r="X2352" t="str">
            <v>Synchronized Communications Inc.</v>
          </cell>
          <cell r="Y2352" t="str">
            <v>Synchronized Communications Inc.</v>
          </cell>
          <cell r="Z2352" t="str">
            <v>PHL</v>
          </cell>
          <cell r="AA2352" t="str">
            <v>010 FRU</v>
          </cell>
          <cell r="AB2352" t="str">
            <v>Dist</v>
          </cell>
          <cell r="AC2352" t="str">
            <v>SALE</v>
          </cell>
          <cell r="AD2352" t="str">
            <v xml:space="preserve"> </v>
          </cell>
          <cell r="AE2352" t="str">
            <v xml:space="preserve"> </v>
          </cell>
          <cell r="AF2352" t="str">
            <v xml:space="preserve"> </v>
          </cell>
          <cell r="AG2352" t="str">
            <v xml:space="preserve"> </v>
          </cell>
          <cell r="AH2352">
            <v>50</v>
          </cell>
          <cell r="AI2352">
            <v>0</v>
          </cell>
          <cell r="AJ2352">
            <v>379.5</v>
          </cell>
          <cell r="AK2352">
            <v>0</v>
          </cell>
          <cell r="AL2352">
            <v>0</v>
          </cell>
          <cell r="AM2352">
            <v>0</v>
          </cell>
          <cell r="AN2352">
            <v>7.59</v>
          </cell>
          <cell r="AO2352">
            <v>-379.5</v>
          </cell>
          <cell r="AP2352">
            <v>0</v>
          </cell>
        </row>
        <row r="2353">
          <cell r="A2353">
            <v>1998</v>
          </cell>
          <cell r="B2353">
            <v>4</v>
          </cell>
          <cell r="C2353">
            <v>12</v>
          </cell>
          <cell r="D2353">
            <v>36033</v>
          </cell>
          <cell r="E2353" t="str">
            <v>SPBU</v>
          </cell>
          <cell r="F2353" t="str">
            <v>SPBU</v>
          </cell>
          <cell r="G2353" t="str">
            <v>030</v>
          </cell>
          <cell r="H2353" t="str">
            <v>ITB</v>
          </cell>
          <cell r="I2353" t="str">
            <v>Accessories</v>
          </cell>
          <cell r="J2353" t="str">
            <v>NGP Accessories</v>
          </cell>
          <cell r="K2353" t="str">
            <v>2031</v>
          </cell>
          <cell r="L2353" t="str">
            <v>NGP Accessories</v>
          </cell>
          <cell r="M2353" t="str">
            <v>44171</v>
          </cell>
          <cell r="N2353" t="str">
            <v>41100</v>
          </cell>
          <cell r="O2353" t="str">
            <v>SP706565</v>
          </cell>
          <cell r="P2353">
            <v>36033</v>
          </cell>
          <cell r="Q2353" t="str">
            <v>Synchronized Communications Inc.</v>
          </cell>
          <cell r="R2353" t="str">
            <v>Dist</v>
          </cell>
          <cell r="S2353" t="str">
            <v>10029518</v>
          </cell>
          <cell r="T2353" t="str">
            <v>65-22724-2</v>
          </cell>
          <cell r="U2353" t="str">
            <v>TXDTC0003, DESKTOP CHARGER (RED GREEN LED)</v>
          </cell>
          <cell r="V2353" t="str">
            <v>REG</v>
          </cell>
          <cell r="W2353" t="str">
            <v>39017</v>
          </cell>
          <cell r="X2353" t="str">
            <v>Synchronized Communications Inc.</v>
          </cell>
          <cell r="Y2353" t="str">
            <v>Synchronized Communications Inc.</v>
          </cell>
          <cell r="Z2353" t="str">
            <v>PHL</v>
          </cell>
          <cell r="AA2353" t="str">
            <v>011</v>
          </cell>
          <cell r="AB2353" t="str">
            <v>Dist</v>
          </cell>
          <cell r="AC2353" t="str">
            <v>SALE</v>
          </cell>
          <cell r="AD2353" t="str">
            <v xml:space="preserve"> </v>
          </cell>
          <cell r="AE2353" t="str">
            <v xml:space="preserve"> </v>
          </cell>
          <cell r="AF2353" t="str">
            <v xml:space="preserve"> </v>
          </cell>
          <cell r="AG2353" t="str">
            <v xml:space="preserve"> </v>
          </cell>
          <cell r="AH2353">
            <v>10</v>
          </cell>
          <cell r="AI2353">
            <v>49.5</v>
          </cell>
          <cell r="AJ2353">
            <v>82.7</v>
          </cell>
          <cell r="AK2353">
            <v>0</v>
          </cell>
          <cell r="AL2353">
            <v>4.95</v>
          </cell>
          <cell r="AM2353">
            <v>0</v>
          </cell>
          <cell r="AN2353">
            <v>8.27</v>
          </cell>
          <cell r="AO2353">
            <v>-33.200000000000003</v>
          </cell>
          <cell r="AP2353">
            <v>49.5</v>
          </cell>
        </row>
        <row r="2354">
          <cell r="A2354">
            <v>1998</v>
          </cell>
          <cell r="B2354">
            <v>4</v>
          </cell>
          <cell r="C2354">
            <v>12</v>
          </cell>
          <cell r="D2354">
            <v>36035</v>
          </cell>
          <cell r="E2354" t="str">
            <v>SPBU</v>
          </cell>
          <cell r="F2354" t="str">
            <v>SPBU</v>
          </cell>
          <cell r="G2354" t="str">
            <v>030</v>
          </cell>
          <cell r="H2354" t="str">
            <v>ITB</v>
          </cell>
          <cell r="I2354" t="str">
            <v>Phones</v>
          </cell>
          <cell r="J2354" t="str">
            <v>TGP Phones</v>
          </cell>
          <cell r="K2354" t="str">
            <v>2210</v>
          </cell>
          <cell r="L2354" t="str">
            <v>TGP Cellular Phones</v>
          </cell>
          <cell r="M2354" t="str">
            <v>44171</v>
          </cell>
          <cell r="N2354" t="str">
            <v>41100</v>
          </cell>
          <cell r="O2354" t="str">
            <v>SP706197</v>
          </cell>
          <cell r="P2354">
            <v>36035</v>
          </cell>
          <cell r="Q2354" t="str">
            <v>Synchronized Communications Inc.</v>
          </cell>
          <cell r="R2354" t="str">
            <v>Dist</v>
          </cell>
          <cell r="S2354" t="str">
            <v>10029817</v>
          </cell>
          <cell r="T2354" t="str">
            <v>65-56170-3</v>
          </cell>
          <cell r="U2354" t="str">
            <v>TKAAM0015, QCP-820, Phone Kit, w/encry., w/A-key, Qualcomm</v>
          </cell>
          <cell r="V2354" t="str">
            <v>REG</v>
          </cell>
          <cell r="W2354" t="str">
            <v>39017</v>
          </cell>
          <cell r="X2354" t="str">
            <v>Synchronized Communications Inc.</v>
          </cell>
          <cell r="Y2354" t="str">
            <v>Synchronized Communications Inc.</v>
          </cell>
          <cell r="Z2354" t="str">
            <v>PHL</v>
          </cell>
          <cell r="AA2354" t="str">
            <v>010</v>
          </cell>
          <cell r="AB2354" t="str">
            <v>Dist</v>
          </cell>
          <cell r="AC2354" t="str">
            <v>SALE</v>
          </cell>
          <cell r="AD2354" t="str">
            <v xml:space="preserve"> </v>
          </cell>
          <cell r="AE2354" t="str">
            <v xml:space="preserve"> </v>
          </cell>
          <cell r="AF2354" t="str">
            <v xml:space="preserve"> </v>
          </cell>
          <cell r="AG2354" t="str">
            <v xml:space="preserve"> </v>
          </cell>
          <cell r="AH2354">
            <v>2810</v>
          </cell>
          <cell r="AI2354">
            <v>969450</v>
          </cell>
          <cell r="AJ2354">
            <v>603110.30000000005</v>
          </cell>
          <cell r="AK2354">
            <v>0</v>
          </cell>
          <cell r="AL2354">
            <v>345</v>
          </cell>
          <cell r="AM2354">
            <v>0</v>
          </cell>
          <cell r="AN2354">
            <v>214.63</v>
          </cell>
          <cell r="AO2354">
            <v>366339.7</v>
          </cell>
          <cell r="AP2354">
            <v>969450</v>
          </cell>
        </row>
        <row r="2355">
          <cell r="A2355">
            <v>1998</v>
          </cell>
          <cell r="B2355">
            <v>4</v>
          </cell>
          <cell r="C2355">
            <v>12</v>
          </cell>
          <cell r="D2355">
            <v>36040</v>
          </cell>
          <cell r="E2355" t="str">
            <v>SPBU</v>
          </cell>
          <cell r="F2355" t="str">
            <v>SPBU</v>
          </cell>
          <cell r="G2355" t="str">
            <v>030</v>
          </cell>
          <cell r="H2355" t="str">
            <v>ITB</v>
          </cell>
          <cell r="I2355" t="str">
            <v>Phones</v>
          </cell>
          <cell r="J2355" t="str">
            <v>TGP Phones</v>
          </cell>
          <cell r="K2355" t="str">
            <v>2210</v>
          </cell>
          <cell r="L2355" t="str">
            <v>TGP Cellular Phones</v>
          </cell>
          <cell r="M2355" t="str">
            <v>44171</v>
          </cell>
          <cell r="N2355" t="str">
            <v>41100</v>
          </cell>
          <cell r="O2355" t="str">
            <v>SP706453</v>
          </cell>
          <cell r="P2355">
            <v>36040</v>
          </cell>
          <cell r="Q2355" t="str">
            <v>Synchronized Communications Inc.</v>
          </cell>
          <cell r="R2355" t="str">
            <v>Dist</v>
          </cell>
          <cell r="S2355" t="str">
            <v>10030382</v>
          </cell>
          <cell r="T2355" t="str">
            <v>65-56170-4</v>
          </cell>
          <cell r="U2355" t="str">
            <v>TKAAM0015, QCP-820, Phone Kit, w/encry., w/A-key, Qualcomm</v>
          </cell>
          <cell r="V2355" t="str">
            <v>REG</v>
          </cell>
          <cell r="W2355" t="str">
            <v>39017</v>
          </cell>
          <cell r="X2355" t="str">
            <v>Synchronized Communications Inc.</v>
          </cell>
          <cell r="Y2355" t="str">
            <v>Zero Revenue Units</v>
          </cell>
          <cell r="Z2355" t="str">
            <v>PHL</v>
          </cell>
          <cell r="AA2355" t="str">
            <v>010 FRU</v>
          </cell>
          <cell r="AB2355" t="str">
            <v>Dist</v>
          </cell>
          <cell r="AC2355" t="str">
            <v>SALE</v>
          </cell>
          <cell r="AD2355" t="str">
            <v xml:space="preserve"> </v>
          </cell>
          <cell r="AE2355" t="str">
            <v xml:space="preserve"> </v>
          </cell>
          <cell r="AF2355" t="str">
            <v xml:space="preserve"> </v>
          </cell>
          <cell r="AG2355" t="str">
            <v xml:space="preserve"> </v>
          </cell>
          <cell r="AH2355">
            <v>50</v>
          </cell>
          <cell r="AI2355">
            <v>0</v>
          </cell>
          <cell r="AJ2355">
            <v>10731.5</v>
          </cell>
          <cell r="AK2355">
            <v>0</v>
          </cell>
          <cell r="AL2355">
            <v>0</v>
          </cell>
          <cell r="AM2355">
            <v>0</v>
          </cell>
          <cell r="AN2355">
            <v>214.63</v>
          </cell>
          <cell r="AO2355">
            <v>-10731.5</v>
          </cell>
          <cell r="AP2355">
            <v>0</v>
          </cell>
        </row>
        <row r="2356">
          <cell r="A2356">
            <v>1998</v>
          </cell>
          <cell r="B2356">
            <v>4</v>
          </cell>
          <cell r="C2356">
            <v>12</v>
          </cell>
          <cell r="D2356">
            <v>36035</v>
          </cell>
          <cell r="E2356" t="str">
            <v>SPBU</v>
          </cell>
          <cell r="F2356" t="str">
            <v>SPBU</v>
          </cell>
          <cell r="G2356" t="str">
            <v>030</v>
          </cell>
          <cell r="H2356" t="str">
            <v>ITB</v>
          </cell>
          <cell r="I2356" t="str">
            <v>Phones</v>
          </cell>
          <cell r="J2356" t="str">
            <v>TGP Phones</v>
          </cell>
          <cell r="K2356" t="str">
            <v>2210</v>
          </cell>
          <cell r="L2356" t="str">
            <v>TGP Cellular Phones</v>
          </cell>
          <cell r="M2356" t="str">
            <v>44171</v>
          </cell>
          <cell r="N2356" t="str">
            <v>41100</v>
          </cell>
          <cell r="O2356" t="str">
            <v>SP706197</v>
          </cell>
          <cell r="P2356">
            <v>36035</v>
          </cell>
          <cell r="Q2356" t="str">
            <v>Synchronized Communications Inc.</v>
          </cell>
          <cell r="R2356" t="str">
            <v>Dist</v>
          </cell>
          <cell r="S2356" t="str">
            <v>10029817</v>
          </cell>
          <cell r="T2356" t="str">
            <v>65-56170-4</v>
          </cell>
          <cell r="U2356" t="str">
            <v>TKAAM0015, QCP-820, Phone Kit, w/encry., w/A-key, Qualcomm</v>
          </cell>
          <cell r="V2356" t="str">
            <v>REG</v>
          </cell>
          <cell r="W2356" t="str">
            <v>39017</v>
          </cell>
          <cell r="X2356" t="str">
            <v>Synchronized Communications Inc.</v>
          </cell>
          <cell r="Y2356" t="str">
            <v>Synchronized Communications Inc.</v>
          </cell>
          <cell r="Z2356" t="str">
            <v>PHL</v>
          </cell>
          <cell r="AA2356" t="str">
            <v>010</v>
          </cell>
          <cell r="AB2356" t="str">
            <v>Dist</v>
          </cell>
          <cell r="AC2356" t="str">
            <v>SALE</v>
          </cell>
          <cell r="AD2356" t="str">
            <v xml:space="preserve"> </v>
          </cell>
          <cell r="AE2356" t="str">
            <v xml:space="preserve"> </v>
          </cell>
          <cell r="AF2356" t="str">
            <v xml:space="preserve"> </v>
          </cell>
          <cell r="AG2356" t="str">
            <v xml:space="preserve"> </v>
          </cell>
          <cell r="AH2356">
            <v>2190</v>
          </cell>
          <cell r="AI2356">
            <v>755550</v>
          </cell>
          <cell r="AJ2356">
            <v>470039.7</v>
          </cell>
          <cell r="AK2356">
            <v>0</v>
          </cell>
          <cell r="AL2356">
            <v>345</v>
          </cell>
          <cell r="AM2356">
            <v>0</v>
          </cell>
          <cell r="AN2356">
            <v>214.63</v>
          </cell>
          <cell r="AO2356">
            <v>285510.3</v>
          </cell>
          <cell r="AP2356">
            <v>755550</v>
          </cell>
        </row>
        <row r="2357">
          <cell r="A2357">
            <v>1998</v>
          </cell>
          <cell r="B2357">
            <v>4</v>
          </cell>
          <cell r="C2357">
            <v>12</v>
          </cell>
          <cell r="D2357">
            <v>36040</v>
          </cell>
          <cell r="E2357" t="str">
            <v>SPBU</v>
          </cell>
          <cell r="F2357" t="str">
            <v>SPBU</v>
          </cell>
          <cell r="G2357" t="str">
            <v>030</v>
          </cell>
          <cell r="H2357" t="str">
            <v>ITB</v>
          </cell>
          <cell r="I2357" t="str">
            <v>Phones</v>
          </cell>
          <cell r="J2357" t="str">
            <v>Q Phones</v>
          </cell>
          <cell r="K2357" t="str">
            <v>2611</v>
          </cell>
          <cell r="L2357" t="str">
            <v>Q-800 Phone</v>
          </cell>
          <cell r="M2357" t="str">
            <v>44171</v>
          </cell>
          <cell r="N2357" t="str">
            <v>41100</v>
          </cell>
          <cell r="O2357" t="str">
            <v>SP703449</v>
          </cell>
          <cell r="P2357">
            <v>36040</v>
          </cell>
          <cell r="Q2357" t="str">
            <v>Synchronized Communications Inc.</v>
          </cell>
          <cell r="R2357" t="str">
            <v>Dist</v>
          </cell>
          <cell r="S2357" t="str">
            <v>10030381</v>
          </cell>
          <cell r="T2357" t="str">
            <v>65-57107-1</v>
          </cell>
          <cell r="U2357" t="str">
            <v>TKABE0011, Q-800, PHONE KIT, W/ENCR, W/O A-KEY, PHILLIP. STD</v>
          </cell>
          <cell r="V2357" t="str">
            <v>REG</v>
          </cell>
          <cell r="W2357" t="str">
            <v>39017</v>
          </cell>
          <cell r="X2357" t="str">
            <v>Synchronized Communications Inc.</v>
          </cell>
          <cell r="Y2357" t="str">
            <v>Synchronized Communications Inc.</v>
          </cell>
          <cell r="Z2357" t="str">
            <v>PHL</v>
          </cell>
          <cell r="AA2357" t="str">
            <v>001</v>
          </cell>
          <cell r="AB2357" t="str">
            <v>Dist</v>
          </cell>
          <cell r="AC2357" t="str">
            <v>SALE</v>
          </cell>
          <cell r="AD2357" t="str">
            <v xml:space="preserve"> </v>
          </cell>
          <cell r="AE2357" t="str">
            <v xml:space="preserve"> </v>
          </cell>
          <cell r="AF2357" t="str">
            <v xml:space="preserve"> </v>
          </cell>
          <cell r="AG2357" t="str">
            <v xml:space="preserve"> </v>
          </cell>
          <cell r="AH2357">
            <v>10</v>
          </cell>
          <cell r="AI2357">
            <v>4520</v>
          </cell>
          <cell r="AJ2357">
            <v>2704.5</v>
          </cell>
          <cell r="AK2357">
            <v>0</v>
          </cell>
          <cell r="AL2357">
            <v>452</v>
          </cell>
          <cell r="AM2357">
            <v>0</v>
          </cell>
          <cell r="AN2357">
            <v>270.45</v>
          </cell>
          <cell r="AO2357">
            <v>1815.5</v>
          </cell>
          <cell r="AP2357">
            <v>4520</v>
          </cell>
        </row>
        <row r="2358">
          <cell r="A2358">
            <v>1998</v>
          </cell>
          <cell r="B2358">
            <v>4</v>
          </cell>
          <cell r="C2358">
            <v>12</v>
          </cell>
          <cell r="D2358">
            <v>36061</v>
          </cell>
          <cell r="E2358" t="str">
            <v>SPBU</v>
          </cell>
          <cell r="F2358" t="str">
            <v>SPBU</v>
          </cell>
          <cell r="G2358" t="str">
            <v>030</v>
          </cell>
          <cell r="H2358" t="str">
            <v>ITB</v>
          </cell>
          <cell r="I2358" t="str">
            <v>Phones</v>
          </cell>
          <cell r="J2358" t="str">
            <v>Q Phones</v>
          </cell>
          <cell r="K2358" t="str">
            <v>2611</v>
          </cell>
          <cell r="L2358" t="str">
            <v>Q-800 Phone</v>
          </cell>
          <cell r="M2358" t="str">
            <v>44171</v>
          </cell>
          <cell r="N2358" t="str">
            <v>41100</v>
          </cell>
          <cell r="O2358" t="str">
            <v>SP707339</v>
          </cell>
          <cell r="P2358">
            <v>36061</v>
          </cell>
          <cell r="Q2358" t="str">
            <v>Synchronized Communications Inc.</v>
          </cell>
          <cell r="R2358" t="str">
            <v>Dist</v>
          </cell>
          <cell r="S2358" t="str">
            <v>10033270</v>
          </cell>
          <cell r="T2358" t="str">
            <v>65-57107-2</v>
          </cell>
          <cell r="U2358" t="str">
            <v>TKABE0011, Q-800, PHONE KIT, W/ENCR, W/A-KEY, PHILLIP. STD</v>
          </cell>
          <cell r="V2358" t="str">
            <v>REG</v>
          </cell>
          <cell r="W2358" t="str">
            <v>39017</v>
          </cell>
          <cell r="X2358" t="str">
            <v>Synchronized Communications Inc.</v>
          </cell>
          <cell r="Y2358" t="str">
            <v>Zero Revenue Units</v>
          </cell>
          <cell r="Z2358" t="str">
            <v>PHL</v>
          </cell>
          <cell r="AA2358" t="str">
            <v>98-F10</v>
          </cell>
          <cell r="AB2358" t="str">
            <v>Dist</v>
          </cell>
          <cell r="AC2358" t="str">
            <v>SALE</v>
          </cell>
          <cell r="AD2358" t="str">
            <v xml:space="preserve"> </v>
          </cell>
          <cell r="AE2358" t="str">
            <v xml:space="preserve"> </v>
          </cell>
          <cell r="AF2358" t="str">
            <v xml:space="preserve"> </v>
          </cell>
          <cell r="AG2358" t="str">
            <v xml:space="preserve"> </v>
          </cell>
          <cell r="AH2358">
            <v>60</v>
          </cell>
          <cell r="AI2358">
            <v>0</v>
          </cell>
          <cell r="AJ2358">
            <v>16227</v>
          </cell>
          <cell r="AK2358">
            <v>0</v>
          </cell>
          <cell r="AL2358">
            <v>0</v>
          </cell>
          <cell r="AM2358">
            <v>0</v>
          </cell>
          <cell r="AN2358">
            <v>270.45</v>
          </cell>
          <cell r="AO2358">
            <v>-16227</v>
          </cell>
          <cell r="AP2358">
            <v>0</v>
          </cell>
        </row>
        <row r="2359">
          <cell r="A2359">
            <v>1998</v>
          </cell>
          <cell r="B2359">
            <v>4</v>
          </cell>
          <cell r="C2359">
            <v>12</v>
          </cell>
          <cell r="D2359">
            <v>36063</v>
          </cell>
          <cell r="E2359" t="str">
            <v>SPBU</v>
          </cell>
          <cell r="F2359" t="str">
            <v>SPBU</v>
          </cell>
          <cell r="G2359" t="str">
            <v>RBI</v>
          </cell>
          <cell r="H2359" t="str">
            <v>BI</v>
          </cell>
          <cell r="I2359" t="str">
            <v>Accessories</v>
          </cell>
          <cell r="J2359" t="str">
            <v>Q Phone Accessories</v>
          </cell>
          <cell r="K2359" t="str">
            <v>2612</v>
          </cell>
          <cell r="L2359" t="str">
            <v>Q Accessories</v>
          </cell>
          <cell r="M2359" t="str">
            <v xml:space="preserve"> </v>
          </cell>
          <cell r="N2359" t="str">
            <v>41100</v>
          </cell>
          <cell r="O2359" t="str">
            <v xml:space="preserve"> </v>
          </cell>
          <cell r="R2359" t="str">
            <v xml:space="preserve"> </v>
          </cell>
          <cell r="S2359" t="str">
            <v>10033678</v>
          </cell>
          <cell r="T2359" t="str">
            <v>65-46522-6</v>
          </cell>
          <cell r="U2359" t="str">
            <v>TKAAR0002, QCP-2700, Phone Kit, w/encryption, Bell Mobility</v>
          </cell>
          <cell r="V2359" t="str">
            <v>REG</v>
          </cell>
          <cell r="W2359" t="str">
            <v>39017</v>
          </cell>
          <cell r="X2359" t="str">
            <v>Synchronized Communications Inc.</v>
          </cell>
          <cell r="Y2359" t="str">
            <v>Synchronized Communications Inc.</v>
          </cell>
          <cell r="Z2359" t="str">
            <v>PHL</v>
          </cell>
          <cell r="AA2359" t="str">
            <v>011</v>
          </cell>
          <cell r="AB2359" t="str">
            <v>Dist</v>
          </cell>
          <cell r="AC2359" t="str">
            <v xml:space="preserve"> </v>
          </cell>
          <cell r="AD2359" t="str">
            <v xml:space="preserve"> </v>
          </cell>
          <cell r="AE2359" t="str">
            <v xml:space="preserve"> </v>
          </cell>
          <cell r="AF2359" t="str">
            <v xml:space="preserve"> </v>
          </cell>
          <cell r="AG2359" t="str">
            <v xml:space="preserve"> </v>
          </cell>
          <cell r="AH2359">
            <v>0</v>
          </cell>
          <cell r="AI2359">
            <v>880</v>
          </cell>
          <cell r="AJ2359">
            <v>0</v>
          </cell>
          <cell r="AK2359">
            <v>0</v>
          </cell>
          <cell r="AL2359">
            <v>22</v>
          </cell>
          <cell r="AM2359">
            <v>0</v>
          </cell>
          <cell r="AN2359">
            <v>0</v>
          </cell>
          <cell r="AO2359">
            <v>880</v>
          </cell>
          <cell r="AP2359">
            <v>880</v>
          </cell>
        </row>
        <row r="2360">
          <cell r="A2360">
            <v>1998</v>
          </cell>
          <cell r="B2360">
            <v>4</v>
          </cell>
          <cell r="C2360">
            <v>12</v>
          </cell>
          <cell r="D2360">
            <v>36055</v>
          </cell>
          <cell r="E2360" t="str">
            <v>SPBU</v>
          </cell>
          <cell r="F2360" t="str">
            <v>SPBU</v>
          </cell>
          <cell r="G2360" t="str">
            <v>030</v>
          </cell>
          <cell r="H2360" t="str">
            <v>ITB</v>
          </cell>
          <cell r="I2360" t="str">
            <v>Accessories</v>
          </cell>
          <cell r="J2360" t="str">
            <v>Q Phone Accessories</v>
          </cell>
          <cell r="K2360" t="str">
            <v>2612</v>
          </cell>
          <cell r="L2360" t="str">
            <v>Q Accessories</v>
          </cell>
          <cell r="M2360" t="str">
            <v>44171</v>
          </cell>
          <cell r="N2360" t="str">
            <v>41100</v>
          </cell>
          <cell r="O2360" t="str">
            <v>SP707341</v>
          </cell>
          <cell r="P2360">
            <v>36055</v>
          </cell>
          <cell r="Q2360" t="str">
            <v>Synchronized Communications Inc.</v>
          </cell>
          <cell r="R2360" t="str">
            <v>Dist</v>
          </cell>
          <cell r="S2360" t="str">
            <v>10032146</v>
          </cell>
          <cell r="T2360" t="str">
            <v>65-47125-1</v>
          </cell>
          <cell r="U2360" t="str">
            <v>TXTVL0201, Q-KIT, TRAVEL CHARGER, US, CLAMSHELL, ENG/SPN</v>
          </cell>
          <cell r="V2360" t="str">
            <v>REG</v>
          </cell>
          <cell r="W2360" t="str">
            <v>39017</v>
          </cell>
          <cell r="X2360" t="str">
            <v>Synchronized Communications Inc.</v>
          </cell>
          <cell r="Y2360" t="str">
            <v>Synchronized Communications Inc.</v>
          </cell>
          <cell r="Z2360" t="str">
            <v>PHL</v>
          </cell>
          <cell r="AA2360" t="str">
            <v>013</v>
          </cell>
          <cell r="AB2360" t="str">
            <v>Dist</v>
          </cell>
          <cell r="AC2360" t="str">
            <v>SALE</v>
          </cell>
          <cell r="AD2360" t="str">
            <v xml:space="preserve"> </v>
          </cell>
          <cell r="AE2360" t="str">
            <v xml:space="preserve"> </v>
          </cell>
          <cell r="AF2360" t="str">
            <v xml:space="preserve"> </v>
          </cell>
          <cell r="AG2360" t="str">
            <v xml:space="preserve"> </v>
          </cell>
          <cell r="AH2360">
            <v>10</v>
          </cell>
          <cell r="AI2360">
            <v>280</v>
          </cell>
          <cell r="AJ2360">
            <v>127.9</v>
          </cell>
          <cell r="AK2360">
            <v>0</v>
          </cell>
          <cell r="AL2360">
            <v>28</v>
          </cell>
          <cell r="AM2360">
            <v>0</v>
          </cell>
          <cell r="AN2360">
            <v>12.79</v>
          </cell>
          <cell r="AO2360">
            <v>152.1</v>
          </cell>
          <cell r="AP2360">
            <v>280</v>
          </cell>
        </row>
        <row r="2361">
          <cell r="A2361">
            <v>1998</v>
          </cell>
          <cell r="B2361">
            <v>4</v>
          </cell>
          <cell r="C2361">
            <v>12</v>
          </cell>
          <cell r="D2361">
            <v>36033</v>
          </cell>
          <cell r="E2361" t="str">
            <v>SPBU</v>
          </cell>
          <cell r="F2361" t="str">
            <v>SPBU</v>
          </cell>
          <cell r="G2361" t="str">
            <v>030</v>
          </cell>
          <cell r="H2361" t="str">
            <v>ITB</v>
          </cell>
          <cell r="I2361" t="str">
            <v>Accessories</v>
          </cell>
          <cell r="J2361" t="str">
            <v>Q Phone Accessories</v>
          </cell>
          <cell r="K2361" t="str">
            <v>2612</v>
          </cell>
          <cell r="L2361" t="str">
            <v>Q Accessories</v>
          </cell>
          <cell r="M2361" t="str">
            <v>44171</v>
          </cell>
          <cell r="N2361" t="str">
            <v>41100</v>
          </cell>
          <cell r="O2361" t="str">
            <v>SP706565</v>
          </cell>
          <cell r="P2361">
            <v>36033</v>
          </cell>
          <cell r="Q2361" t="str">
            <v>Synchronized Communications Inc.</v>
          </cell>
          <cell r="R2361" t="str">
            <v>Dist</v>
          </cell>
          <cell r="S2361" t="str">
            <v>10029518</v>
          </cell>
          <cell r="T2361" t="str">
            <v>65-47164-1</v>
          </cell>
          <cell r="U2361" t="str">
            <v>TXBAT0201, Q, KIT, BATTERY PACK, LIION</v>
          </cell>
          <cell r="V2361" t="str">
            <v>REG</v>
          </cell>
          <cell r="W2361" t="str">
            <v>39017</v>
          </cell>
          <cell r="X2361" t="str">
            <v>Synchronized Communications Inc.</v>
          </cell>
          <cell r="Y2361" t="str">
            <v>Synchronized Communications Inc.</v>
          </cell>
          <cell r="Z2361" t="str">
            <v>PHL</v>
          </cell>
          <cell r="AA2361" t="str">
            <v>011</v>
          </cell>
          <cell r="AB2361" t="str">
            <v>Dist</v>
          </cell>
          <cell r="AC2361" t="str">
            <v>SALE</v>
          </cell>
          <cell r="AD2361" t="str">
            <v xml:space="preserve"> </v>
          </cell>
          <cell r="AE2361" t="str">
            <v xml:space="preserve"> </v>
          </cell>
          <cell r="AF2361" t="str">
            <v xml:space="preserve"> </v>
          </cell>
          <cell r="AG2361" t="str">
            <v xml:space="preserve"> </v>
          </cell>
          <cell r="AH2361">
            <v>5</v>
          </cell>
          <cell r="AI2361">
            <v>215</v>
          </cell>
          <cell r="AJ2361">
            <v>107.57</v>
          </cell>
          <cell r="AK2361">
            <v>0</v>
          </cell>
          <cell r="AL2361">
            <v>43</v>
          </cell>
          <cell r="AM2361">
            <v>0</v>
          </cell>
          <cell r="AN2361">
            <v>21.51</v>
          </cell>
          <cell r="AO2361">
            <v>107.43</v>
          </cell>
          <cell r="AP2361">
            <v>215</v>
          </cell>
        </row>
        <row r="2362">
          <cell r="A2362">
            <v>1998</v>
          </cell>
          <cell r="B2362">
            <v>4</v>
          </cell>
          <cell r="C2362">
            <v>12</v>
          </cell>
          <cell r="D2362">
            <v>36055</v>
          </cell>
          <cell r="E2362" t="str">
            <v>SPBU</v>
          </cell>
          <cell r="F2362" t="str">
            <v>SPBU</v>
          </cell>
          <cell r="G2362" t="str">
            <v>030</v>
          </cell>
          <cell r="H2362" t="str">
            <v>ITB</v>
          </cell>
          <cell r="I2362" t="str">
            <v>Accessories</v>
          </cell>
          <cell r="J2362" t="str">
            <v>Q Phone Accessories</v>
          </cell>
          <cell r="K2362" t="str">
            <v>2612</v>
          </cell>
          <cell r="L2362" t="str">
            <v>Q Accessories</v>
          </cell>
          <cell r="M2362" t="str">
            <v>44171</v>
          </cell>
          <cell r="N2362" t="str">
            <v>41100</v>
          </cell>
          <cell r="O2362" t="str">
            <v>SP707341</v>
          </cell>
          <cell r="P2362">
            <v>36055</v>
          </cell>
          <cell r="Q2362" t="str">
            <v>Synchronized Communications Inc.</v>
          </cell>
          <cell r="R2362" t="str">
            <v>Dist</v>
          </cell>
          <cell r="S2362" t="str">
            <v>10032146</v>
          </cell>
          <cell r="T2362" t="str">
            <v>65-47164-1</v>
          </cell>
          <cell r="U2362" t="str">
            <v>TXBAT0201, Q, KIT, BATTERY PACK, LIION</v>
          </cell>
          <cell r="V2362" t="str">
            <v>REG</v>
          </cell>
          <cell r="W2362" t="str">
            <v>39017</v>
          </cell>
          <cell r="X2362" t="str">
            <v>Synchronized Communications Inc.</v>
          </cell>
          <cell r="Y2362" t="str">
            <v>Synchronized Communications Inc.</v>
          </cell>
          <cell r="Z2362" t="str">
            <v>PHL</v>
          </cell>
          <cell r="AA2362" t="str">
            <v>013</v>
          </cell>
          <cell r="AB2362" t="str">
            <v>Dist</v>
          </cell>
          <cell r="AC2362" t="str">
            <v>SALE</v>
          </cell>
          <cell r="AD2362" t="str">
            <v xml:space="preserve"> </v>
          </cell>
          <cell r="AE2362" t="str">
            <v xml:space="preserve"> </v>
          </cell>
          <cell r="AF2362" t="str">
            <v xml:space="preserve"> </v>
          </cell>
          <cell r="AG2362" t="str">
            <v xml:space="preserve"> </v>
          </cell>
          <cell r="AH2362">
            <v>30</v>
          </cell>
          <cell r="AI2362">
            <v>1290</v>
          </cell>
          <cell r="AJ2362">
            <v>645.42999999999995</v>
          </cell>
          <cell r="AK2362">
            <v>0</v>
          </cell>
          <cell r="AL2362">
            <v>43</v>
          </cell>
          <cell r="AM2362">
            <v>0</v>
          </cell>
          <cell r="AN2362">
            <v>21.51</v>
          </cell>
          <cell r="AO2362">
            <v>644.57000000000005</v>
          </cell>
          <cell r="AP2362">
            <v>1290</v>
          </cell>
        </row>
        <row r="2363">
          <cell r="A2363">
            <v>1998</v>
          </cell>
          <cell r="B2363">
            <v>4</v>
          </cell>
          <cell r="C2363">
            <v>12</v>
          </cell>
          <cell r="D2363">
            <v>36033</v>
          </cell>
          <cell r="E2363" t="str">
            <v>SPBU</v>
          </cell>
          <cell r="F2363" t="str">
            <v>SPBU</v>
          </cell>
          <cell r="G2363" t="str">
            <v>030</v>
          </cell>
          <cell r="H2363" t="str">
            <v>ITB</v>
          </cell>
          <cell r="I2363" t="str">
            <v>Accessories</v>
          </cell>
          <cell r="J2363" t="str">
            <v>Q Phone Accessories</v>
          </cell>
          <cell r="K2363" t="str">
            <v>2612</v>
          </cell>
          <cell r="L2363" t="str">
            <v>Q Accessories</v>
          </cell>
          <cell r="M2363" t="str">
            <v>44171</v>
          </cell>
          <cell r="N2363" t="str">
            <v>41100</v>
          </cell>
          <cell r="O2363" t="str">
            <v>SP706565</v>
          </cell>
          <cell r="P2363">
            <v>36033</v>
          </cell>
          <cell r="Q2363" t="str">
            <v>Synchronized Communications Inc.</v>
          </cell>
          <cell r="R2363" t="str">
            <v>Dist</v>
          </cell>
          <cell r="S2363" t="str">
            <v>10029518</v>
          </cell>
          <cell r="T2363" t="str">
            <v>65-47326-1</v>
          </cell>
          <cell r="U2363" t="str">
            <v>TXBAT0206, Q, KIT, BATTERY PACK, EX-LIION, ENG/FR</v>
          </cell>
          <cell r="V2363" t="str">
            <v>REG</v>
          </cell>
          <cell r="W2363" t="str">
            <v>39017</v>
          </cell>
          <cell r="X2363" t="str">
            <v>Synchronized Communications Inc.</v>
          </cell>
          <cell r="Y2363" t="str">
            <v>Synchronized Communications Inc.</v>
          </cell>
          <cell r="Z2363" t="str">
            <v>PHL</v>
          </cell>
          <cell r="AA2363" t="str">
            <v>011</v>
          </cell>
          <cell r="AB2363" t="str">
            <v>Dist</v>
          </cell>
          <cell r="AC2363" t="str">
            <v>SALE</v>
          </cell>
          <cell r="AD2363" t="str">
            <v xml:space="preserve"> </v>
          </cell>
          <cell r="AE2363" t="str">
            <v xml:space="preserve"> </v>
          </cell>
          <cell r="AF2363" t="str">
            <v xml:space="preserve"> </v>
          </cell>
          <cell r="AG2363" t="str">
            <v xml:space="preserve"> </v>
          </cell>
          <cell r="AH2363">
            <v>50</v>
          </cell>
          <cell r="AI2363">
            <v>2750</v>
          </cell>
          <cell r="AJ2363">
            <v>1552.5</v>
          </cell>
          <cell r="AK2363">
            <v>0</v>
          </cell>
          <cell r="AL2363">
            <v>55</v>
          </cell>
          <cell r="AM2363">
            <v>0</v>
          </cell>
          <cell r="AN2363">
            <v>31.05</v>
          </cell>
          <cell r="AO2363">
            <v>1197.5</v>
          </cell>
          <cell r="AP2363">
            <v>2750</v>
          </cell>
        </row>
        <row r="2364">
          <cell r="A2364">
            <v>1998</v>
          </cell>
          <cell r="B2364">
            <v>4</v>
          </cell>
          <cell r="C2364">
            <v>12</v>
          </cell>
          <cell r="D2364">
            <v>36055</v>
          </cell>
          <cell r="E2364" t="str">
            <v>SPBU</v>
          </cell>
          <cell r="F2364" t="str">
            <v>SPBU</v>
          </cell>
          <cell r="G2364" t="str">
            <v>030</v>
          </cell>
          <cell r="H2364" t="str">
            <v>ITB</v>
          </cell>
          <cell r="I2364" t="str">
            <v>Accessories</v>
          </cell>
          <cell r="J2364" t="str">
            <v>Q Phone Accessories</v>
          </cell>
          <cell r="K2364" t="str">
            <v>2612</v>
          </cell>
          <cell r="L2364" t="str">
            <v>Q Accessories</v>
          </cell>
          <cell r="M2364" t="str">
            <v>44171</v>
          </cell>
          <cell r="N2364" t="str">
            <v>41100</v>
          </cell>
          <cell r="O2364" t="str">
            <v>SP707341</v>
          </cell>
          <cell r="P2364">
            <v>36055</v>
          </cell>
          <cell r="Q2364" t="str">
            <v>Synchronized Communications Inc.</v>
          </cell>
          <cell r="R2364" t="str">
            <v>Dist</v>
          </cell>
          <cell r="S2364" t="str">
            <v>10032146</v>
          </cell>
          <cell r="T2364" t="str">
            <v>65-47326-1</v>
          </cell>
          <cell r="U2364" t="str">
            <v>TXBAT0206, Q, KIT, BATTERY PACK, EX-LIION, ENG/FR</v>
          </cell>
          <cell r="V2364" t="str">
            <v>REG</v>
          </cell>
          <cell r="W2364" t="str">
            <v>39017</v>
          </cell>
          <cell r="X2364" t="str">
            <v>Synchronized Communications Inc.</v>
          </cell>
          <cell r="Y2364" t="str">
            <v>Synchronized Communications Inc.</v>
          </cell>
          <cell r="Z2364" t="str">
            <v>PHL</v>
          </cell>
          <cell r="AA2364" t="str">
            <v>013</v>
          </cell>
          <cell r="AB2364" t="str">
            <v>Dist</v>
          </cell>
          <cell r="AC2364" t="str">
            <v>SALE</v>
          </cell>
          <cell r="AD2364" t="str">
            <v xml:space="preserve"> </v>
          </cell>
          <cell r="AE2364" t="str">
            <v xml:space="preserve"> </v>
          </cell>
          <cell r="AF2364" t="str">
            <v xml:space="preserve"> </v>
          </cell>
          <cell r="AG2364" t="str">
            <v xml:space="preserve"> </v>
          </cell>
          <cell r="AH2364">
            <v>100</v>
          </cell>
          <cell r="AI2364">
            <v>5500</v>
          </cell>
          <cell r="AJ2364">
            <v>3105</v>
          </cell>
          <cell r="AK2364">
            <v>0</v>
          </cell>
          <cell r="AL2364">
            <v>55</v>
          </cell>
          <cell r="AM2364">
            <v>0</v>
          </cell>
          <cell r="AN2364">
            <v>31.05</v>
          </cell>
          <cell r="AO2364">
            <v>2395</v>
          </cell>
          <cell r="AP2364">
            <v>5500</v>
          </cell>
        </row>
        <row r="2365">
          <cell r="A2365">
            <v>1998</v>
          </cell>
          <cell r="B2365">
            <v>4</v>
          </cell>
          <cell r="C2365">
            <v>12</v>
          </cell>
          <cell r="D2365">
            <v>36049</v>
          </cell>
          <cell r="E2365" t="str">
            <v>SPBU</v>
          </cell>
          <cell r="F2365" t="str">
            <v>SPBU</v>
          </cell>
          <cell r="G2365" t="str">
            <v>030</v>
          </cell>
          <cell r="H2365" t="str">
            <v>ITB</v>
          </cell>
          <cell r="I2365" t="str">
            <v>Accessories</v>
          </cell>
          <cell r="J2365" t="str">
            <v>Q Phone Accessories</v>
          </cell>
          <cell r="K2365" t="str">
            <v>2612</v>
          </cell>
          <cell r="L2365" t="str">
            <v>Q Accessories</v>
          </cell>
          <cell r="M2365" t="str">
            <v>44171</v>
          </cell>
          <cell r="N2365" t="str">
            <v>41100</v>
          </cell>
          <cell r="O2365" t="str">
            <v>SP706565</v>
          </cell>
          <cell r="P2365">
            <v>36049</v>
          </cell>
          <cell r="Q2365" t="str">
            <v>Synchronized Communications Inc.</v>
          </cell>
          <cell r="R2365" t="str">
            <v>Dist</v>
          </cell>
          <cell r="S2365" t="str">
            <v>10031547</v>
          </cell>
          <cell r="T2365" t="str">
            <v>65-60601-1</v>
          </cell>
          <cell r="U2365" t="str">
            <v>TXCLA0205, Q, CIGARETTE LIGHTER ADAPT, ENG/SPN, CLAMSHELL</v>
          </cell>
          <cell r="V2365" t="str">
            <v>REG</v>
          </cell>
          <cell r="W2365" t="str">
            <v>39017</v>
          </cell>
          <cell r="X2365" t="str">
            <v>Synchronized Communications Inc.</v>
          </cell>
          <cell r="Y2365" t="str">
            <v>Synchronized Communications Inc.</v>
          </cell>
          <cell r="Z2365" t="str">
            <v>PHL</v>
          </cell>
          <cell r="AA2365" t="str">
            <v>011</v>
          </cell>
          <cell r="AB2365" t="str">
            <v>Dist</v>
          </cell>
          <cell r="AC2365" t="str">
            <v>SALE</v>
          </cell>
          <cell r="AD2365" t="str">
            <v xml:space="preserve"> </v>
          </cell>
          <cell r="AE2365" t="str">
            <v xml:space="preserve"> </v>
          </cell>
          <cell r="AF2365" t="str">
            <v xml:space="preserve"> </v>
          </cell>
          <cell r="AG2365" t="str">
            <v xml:space="preserve"> </v>
          </cell>
          <cell r="AH2365">
            <v>40</v>
          </cell>
          <cell r="AI2365">
            <v>0</v>
          </cell>
          <cell r="AJ2365">
            <v>678.1</v>
          </cell>
          <cell r="AK2365">
            <v>0</v>
          </cell>
          <cell r="AL2365">
            <v>0</v>
          </cell>
          <cell r="AM2365">
            <v>0</v>
          </cell>
          <cell r="AN2365">
            <v>16.95</v>
          </cell>
          <cell r="AO2365">
            <v>-678.1</v>
          </cell>
          <cell r="AP2365">
            <v>0</v>
          </cell>
        </row>
        <row r="2366">
          <cell r="A2366">
            <v>1998</v>
          </cell>
          <cell r="B2366">
            <v>4</v>
          </cell>
          <cell r="C2366">
            <v>12</v>
          </cell>
          <cell r="D2366">
            <v>36033</v>
          </cell>
          <cell r="E2366" t="str">
            <v>SPBU</v>
          </cell>
          <cell r="F2366" t="str">
            <v>SPBU</v>
          </cell>
          <cell r="G2366" t="str">
            <v>030</v>
          </cell>
          <cell r="H2366" t="str">
            <v>ITB</v>
          </cell>
          <cell r="I2366" t="str">
            <v>Accessories</v>
          </cell>
          <cell r="J2366" t="str">
            <v>Q Phone Accessories</v>
          </cell>
          <cell r="K2366" t="str">
            <v>2612</v>
          </cell>
          <cell r="L2366" t="str">
            <v>Q Accessories</v>
          </cell>
          <cell r="M2366" t="str">
            <v>44171</v>
          </cell>
          <cell r="N2366" t="str">
            <v>41100</v>
          </cell>
          <cell r="O2366" t="str">
            <v>SP706565</v>
          </cell>
          <cell r="P2366">
            <v>36033</v>
          </cell>
          <cell r="Q2366" t="str">
            <v>Synchronized Communications Inc.</v>
          </cell>
          <cell r="R2366" t="str">
            <v>Dist</v>
          </cell>
          <cell r="S2366" t="str">
            <v>10029518</v>
          </cell>
          <cell r="T2366" t="str">
            <v>65-60601-1</v>
          </cell>
          <cell r="U2366" t="str">
            <v>TXCLA0205, Q, CIGARETTE LIGHTER ADAPT, ENG/SPN, CLAMSHELL</v>
          </cell>
          <cell r="V2366" t="str">
            <v>REG</v>
          </cell>
          <cell r="W2366" t="str">
            <v>39017</v>
          </cell>
          <cell r="X2366" t="str">
            <v>Synchronized Communications Inc.</v>
          </cell>
          <cell r="Y2366" t="str">
            <v>Synchronized Communications Inc.</v>
          </cell>
          <cell r="Z2366" t="str">
            <v>PHL</v>
          </cell>
          <cell r="AA2366" t="str">
            <v>011</v>
          </cell>
          <cell r="AB2366" t="str">
            <v>Dist</v>
          </cell>
          <cell r="AC2366" t="str">
            <v>SALE</v>
          </cell>
          <cell r="AD2366" t="str">
            <v xml:space="preserve"> </v>
          </cell>
          <cell r="AE2366" t="str">
            <v xml:space="preserve"> </v>
          </cell>
          <cell r="AF2366" t="str">
            <v xml:space="preserve"> </v>
          </cell>
          <cell r="AG2366" t="str">
            <v xml:space="preserve"> </v>
          </cell>
          <cell r="AH2366">
            <v>150</v>
          </cell>
          <cell r="AI2366">
            <v>3300</v>
          </cell>
          <cell r="AJ2366">
            <v>2542.88</v>
          </cell>
          <cell r="AK2366">
            <v>0</v>
          </cell>
          <cell r="AL2366">
            <v>22</v>
          </cell>
          <cell r="AM2366">
            <v>0</v>
          </cell>
          <cell r="AN2366">
            <v>16.95</v>
          </cell>
          <cell r="AO2366">
            <v>757.12</v>
          </cell>
          <cell r="AP2366">
            <v>3300</v>
          </cell>
        </row>
        <row r="2367">
          <cell r="A2367">
            <v>1998</v>
          </cell>
          <cell r="B2367">
            <v>4</v>
          </cell>
          <cell r="C2367">
            <v>12</v>
          </cell>
          <cell r="D2367">
            <v>36055</v>
          </cell>
          <cell r="E2367" t="str">
            <v>SPBU</v>
          </cell>
          <cell r="F2367" t="str">
            <v>SPBU</v>
          </cell>
          <cell r="G2367" t="str">
            <v>030</v>
          </cell>
          <cell r="H2367" t="str">
            <v>ITB</v>
          </cell>
          <cell r="I2367" t="str">
            <v>Accessories</v>
          </cell>
          <cell r="J2367" t="str">
            <v>Q Phone Accessories</v>
          </cell>
          <cell r="K2367" t="str">
            <v>2612</v>
          </cell>
          <cell r="L2367" t="str">
            <v>Q Accessories</v>
          </cell>
          <cell r="M2367" t="str">
            <v>44171</v>
          </cell>
          <cell r="N2367" t="str">
            <v>41100</v>
          </cell>
          <cell r="O2367" t="str">
            <v>SP707341</v>
          </cell>
          <cell r="P2367">
            <v>36055</v>
          </cell>
          <cell r="Q2367" t="str">
            <v>Synchronized Communications Inc.</v>
          </cell>
          <cell r="R2367" t="str">
            <v>Dist</v>
          </cell>
          <cell r="S2367" t="str">
            <v>10032146</v>
          </cell>
          <cell r="T2367" t="str">
            <v>65-60601-1</v>
          </cell>
          <cell r="U2367" t="str">
            <v>TXCLA0205, Q, CIGARETTE LIGHTER ADAPT, ENG/SPN, CLAMSHELL</v>
          </cell>
          <cell r="V2367" t="str">
            <v>REG</v>
          </cell>
          <cell r="W2367" t="str">
            <v>39017</v>
          </cell>
          <cell r="X2367" t="str">
            <v>Synchronized Communications Inc.</v>
          </cell>
          <cell r="Y2367" t="str">
            <v>Synchronized Communications Inc.</v>
          </cell>
          <cell r="Z2367" t="str">
            <v>PHL</v>
          </cell>
          <cell r="AA2367" t="str">
            <v>013</v>
          </cell>
          <cell r="AB2367" t="str">
            <v>Dist</v>
          </cell>
          <cell r="AC2367" t="str">
            <v>SALE</v>
          </cell>
          <cell r="AD2367" t="str">
            <v xml:space="preserve"> </v>
          </cell>
          <cell r="AE2367" t="str">
            <v xml:space="preserve"> </v>
          </cell>
          <cell r="AF2367" t="str">
            <v xml:space="preserve"> </v>
          </cell>
          <cell r="AG2367" t="str">
            <v xml:space="preserve"> </v>
          </cell>
          <cell r="AH2367">
            <v>50</v>
          </cell>
          <cell r="AI2367">
            <v>1100</v>
          </cell>
          <cell r="AJ2367">
            <v>847.63</v>
          </cell>
          <cell r="AK2367">
            <v>0</v>
          </cell>
          <cell r="AL2367">
            <v>22</v>
          </cell>
          <cell r="AM2367">
            <v>0</v>
          </cell>
          <cell r="AN2367">
            <v>16.95</v>
          </cell>
          <cell r="AO2367">
            <v>252.37</v>
          </cell>
          <cell r="AP2367">
            <v>1100</v>
          </cell>
        </row>
        <row r="2368">
          <cell r="A2368">
            <v>1998</v>
          </cell>
          <cell r="B2368">
            <v>4</v>
          </cell>
          <cell r="C2368">
            <v>12</v>
          </cell>
          <cell r="D2368">
            <v>36033</v>
          </cell>
          <cell r="E2368" t="str">
            <v>SPBU</v>
          </cell>
          <cell r="F2368" t="str">
            <v>SPBU</v>
          </cell>
          <cell r="G2368" t="str">
            <v>030</v>
          </cell>
          <cell r="H2368" t="str">
            <v>ITB</v>
          </cell>
          <cell r="I2368" t="str">
            <v>Accessories</v>
          </cell>
          <cell r="J2368" t="str">
            <v>Q Phone Accessories</v>
          </cell>
          <cell r="K2368" t="str">
            <v>2612</v>
          </cell>
          <cell r="L2368" t="str">
            <v>Q Accessories</v>
          </cell>
          <cell r="M2368" t="str">
            <v>44171</v>
          </cell>
          <cell r="N2368" t="str">
            <v>41100</v>
          </cell>
          <cell r="O2368" t="str">
            <v>SP706565</v>
          </cell>
          <cell r="P2368">
            <v>36033</v>
          </cell>
          <cell r="Q2368" t="str">
            <v>Synchronized Communications Inc.</v>
          </cell>
          <cell r="R2368" t="str">
            <v>Dist</v>
          </cell>
          <cell r="S2368" t="str">
            <v>10029518</v>
          </cell>
          <cell r="T2368" t="str">
            <v>65-60690-1</v>
          </cell>
          <cell r="U2368" t="str">
            <v>TXCKT0205, Q, KIT, HEADSET, ENG/FR</v>
          </cell>
          <cell r="V2368" t="str">
            <v>REG</v>
          </cell>
          <cell r="W2368" t="str">
            <v>39017</v>
          </cell>
          <cell r="X2368" t="str">
            <v>Synchronized Communications Inc.</v>
          </cell>
          <cell r="Y2368" t="str">
            <v>Synchronized Communications Inc.</v>
          </cell>
          <cell r="Z2368" t="str">
            <v>PHL</v>
          </cell>
          <cell r="AA2368" t="str">
            <v>011</v>
          </cell>
          <cell r="AB2368" t="str">
            <v>Dist</v>
          </cell>
          <cell r="AC2368" t="str">
            <v>SALE</v>
          </cell>
          <cell r="AD2368" t="str">
            <v xml:space="preserve"> </v>
          </cell>
          <cell r="AE2368" t="str">
            <v xml:space="preserve"> </v>
          </cell>
          <cell r="AF2368" t="str">
            <v xml:space="preserve"> </v>
          </cell>
          <cell r="AG2368" t="str">
            <v xml:space="preserve"> </v>
          </cell>
          <cell r="AH2368">
            <v>20</v>
          </cell>
          <cell r="AI2368">
            <v>980</v>
          </cell>
          <cell r="AJ2368">
            <v>768.6</v>
          </cell>
          <cell r="AK2368">
            <v>0</v>
          </cell>
          <cell r="AL2368">
            <v>49</v>
          </cell>
          <cell r="AM2368">
            <v>0</v>
          </cell>
          <cell r="AN2368">
            <v>38.43</v>
          </cell>
          <cell r="AO2368">
            <v>211.4</v>
          </cell>
          <cell r="AP2368">
            <v>980</v>
          </cell>
        </row>
        <row r="2369">
          <cell r="A2369">
            <v>1998</v>
          </cell>
          <cell r="B2369">
            <v>4</v>
          </cell>
          <cell r="C2369">
            <v>12</v>
          </cell>
          <cell r="D2369">
            <v>36049</v>
          </cell>
          <cell r="E2369" t="str">
            <v>SPBU</v>
          </cell>
          <cell r="F2369" t="str">
            <v>SPBU</v>
          </cell>
          <cell r="G2369" t="str">
            <v>030</v>
          </cell>
          <cell r="H2369" t="str">
            <v>ITB</v>
          </cell>
          <cell r="I2369" t="str">
            <v>Accessories</v>
          </cell>
          <cell r="J2369" t="str">
            <v>Q Phone Accessories</v>
          </cell>
          <cell r="K2369" t="str">
            <v>2612</v>
          </cell>
          <cell r="L2369" t="str">
            <v>Q Accessories</v>
          </cell>
          <cell r="M2369" t="str">
            <v>44171</v>
          </cell>
          <cell r="N2369" t="str">
            <v>41100</v>
          </cell>
          <cell r="O2369" t="str">
            <v>SP706565</v>
          </cell>
          <cell r="P2369">
            <v>36049</v>
          </cell>
          <cell r="Q2369" t="str">
            <v>Synchronized Communications Inc.</v>
          </cell>
          <cell r="R2369" t="str">
            <v>Dist</v>
          </cell>
          <cell r="S2369" t="str">
            <v>10031547</v>
          </cell>
          <cell r="T2369" t="str">
            <v>CV90-60653-2</v>
          </cell>
          <cell r="U2369" t="str">
            <v>TALCC0202, Q PHONE, LEATHER POUCH</v>
          </cell>
          <cell r="V2369" t="str">
            <v>REG</v>
          </cell>
          <cell r="W2369" t="str">
            <v>39017</v>
          </cell>
          <cell r="X2369" t="str">
            <v>Synchronized Communications Inc.</v>
          </cell>
          <cell r="Y2369" t="str">
            <v>Synchronized Communications Inc.</v>
          </cell>
          <cell r="Z2369" t="str">
            <v>PHL</v>
          </cell>
          <cell r="AA2369" t="str">
            <v>011</v>
          </cell>
          <cell r="AB2369" t="str">
            <v>Dist</v>
          </cell>
          <cell r="AC2369" t="str">
            <v>SALE</v>
          </cell>
          <cell r="AD2369" t="str">
            <v xml:space="preserve"> </v>
          </cell>
          <cell r="AE2369" t="str">
            <v xml:space="preserve"> </v>
          </cell>
          <cell r="AF2369" t="str">
            <v xml:space="preserve"> </v>
          </cell>
          <cell r="AG2369" t="str">
            <v xml:space="preserve"> </v>
          </cell>
          <cell r="AH2369">
            <v>20</v>
          </cell>
          <cell r="AI2369">
            <v>140</v>
          </cell>
          <cell r="AJ2369">
            <v>67.2</v>
          </cell>
          <cell r="AK2369">
            <v>0</v>
          </cell>
          <cell r="AL2369">
            <v>7</v>
          </cell>
          <cell r="AM2369">
            <v>0</v>
          </cell>
          <cell r="AN2369">
            <v>3.36</v>
          </cell>
          <cell r="AO2369">
            <v>72.8</v>
          </cell>
          <cell r="AP2369">
            <v>140</v>
          </cell>
        </row>
        <row r="2370">
          <cell r="A2370">
            <v>1998</v>
          </cell>
          <cell r="B2370">
            <v>4</v>
          </cell>
          <cell r="C2370">
            <v>12</v>
          </cell>
          <cell r="D2370">
            <v>36063</v>
          </cell>
          <cell r="E2370" t="str">
            <v>SPBU</v>
          </cell>
          <cell r="F2370" t="str">
            <v>QRC</v>
          </cell>
          <cell r="G2370" t="str">
            <v>030</v>
          </cell>
          <cell r="H2370" t="str">
            <v>ITB</v>
          </cell>
          <cell r="I2370" t="str">
            <v>Other</v>
          </cell>
          <cell r="J2370" t="str">
            <v>Other Products</v>
          </cell>
          <cell r="K2370" t="str">
            <v>2710</v>
          </cell>
          <cell r="L2370" t="str">
            <v>Support Tools</v>
          </cell>
          <cell r="M2370" t="str">
            <v>44171</v>
          </cell>
          <cell r="N2370" t="str">
            <v>41100</v>
          </cell>
          <cell r="O2370" t="str">
            <v>SP703571</v>
          </cell>
          <cell r="P2370">
            <v>36063</v>
          </cell>
          <cell r="Q2370" t="str">
            <v>SYNCOM</v>
          </cell>
          <cell r="R2370" t="str">
            <v>Dist</v>
          </cell>
          <cell r="S2370" t="str">
            <v>10033759</v>
          </cell>
          <cell r="T2370" t="str">
            <v>CV90-47273-1</v>
          </cell>
          <cell r="U2370" t="str">
            <v>TADTA0202, Q Data Cable</v>
          </cell>
          <cell r="V2370" t="str">
            <v>REG</v>
          </cell>
          <cell r="W2370" t="str">
            <v>QSC41004</v>
          </cell>
          <cell r="X2370" t="str">
            <v>SYNCOM</v>
          </cell>
          <cell r="Y2370" t="str">
            <v>QRC</v>
          </cell>
          <cell r="Z2370" t="str">
            <v>PHL</v>
          </cell>
          <cell r="AA2370" t="str">
            <v>980087</v>
          </cell>
          <cell r="AB2370" t="str">
            <v>Dist</v>
          </cell>
          <cell r="AC2370" t="str">
            <v>SALE</v>
          </cell>
          <cell r="AD2370" t="str">
            <v xml:space="preserve"> </v>
          </cell>
          <cell r="AE2370" t="str">
            <v xml:space="preserve"> </v>
          </cell>
          <cell r="AF2370" t="str">
            <v xml:space="preserve"> </v>
          </cell>
          <cell r="AG2370" t="str">
            <v xml:space="preserve"> </v>
          </cell>
          <cell r="AH2370">
            <v>3</v>
          </cell>
          <cell r="AI2370">
            <v>0</v>
          </cell>
          <cell r="AJ2370">
            <v>154.88999999999999</v>
          </cell>
          <cell r="AK2370">
            <v>0</v>
          </cell>
          <cell r="AL2370">
            <v>0</v>
          </cell>
          <cell r="AM2370">
            <v>0</v>
          </cell>
          <cell r="AN2370">
            <v>51.63</v>
          </cell>
          <cell r="AO2370">
            <v>-154.88999999999999</v>
          </cell>
          <cell r="AP2370">
            <v>0</v>
          </cell>
        </row>
        <row r="2371">
          <cell r="A2371">
            <v>1998</v>
          </cell>
          <cell r="B2371">
            <v>4</v>
          </cell>
          <cell r="C2371">
            <v>12</v>
          </cell>
          <cell r="D2371">
            <v>36041</v>
          </cell>
          <cell r="E2371" t="str">
            <v>SPBU</v>
          </cell>
          <cell r="F2371" t="str">
            <v>QRC</v>
          </cell>
          <cell r="G2371" t="str">
            <v>030</v>
          </cell>
          <cell r="H2371" t="str">
            <v>ITB</v>
          </cell>
          <cell r="I2371" t="str">
            <v>Other</v>
          </cell>
          <cell r="J2371" t="str">
            <v>Other Products</v>
          </cell>
          <cell r="K2371" t="str">
            <v>2720</v>
          </cell>
          <cell r="L2371" t="str">
            <v>Support Parts</v>
          </cell>
          <cell r="M2371" t="str">
            <v>44171</v>
          </cell>
          <cell r="N2371" t="str">
            <v>41100</v>
          </cell>
          <cell r="O2371" t="str">
            <v>SP706844</v>
          </cell>
          <cell r="P2371">
            <v>36040</v>
          </cell>
          <cell r="Q2371" t="str">
            <v>SYNCOM</v>
          </cell>
          <cell r="R2371" t="str">
            <v>Dist</v>
          </cell>
          <cell r="S2371" t="str">
            <v>10030486</v>
          </cell>
          <cell r="T2371" t="str">
            <v>50-11832-4</v>
          </cell>
          <cell r="U2371" t="str">
            <v>TMSRP0007, QCP-1900, KEYPAD (3-925-361-31), BLACK</v>
          </cell>
          <cell r="V2371" t="str">
            <v>REG</v>
          </cell>
          <cell r="W2371" t="str">
            <v>QSC41004</v>
          </cell>
          <cell r="X2371" t="str">
            <v>SYNCOM</v>
          </cell>
          <cell r="Y2371" t="str">
            <v>QRC</v>
          </cell>
          <cell r="Z2371" t="str">
            <v>PHL</v>
          </cell>
          <cell r="AA2371" t="str">
            <v>012</v>
          </cell>
          <cell r="AB2371" t="str">
            <v>Dist</v>
          </cell>
          <cell r="AC2371" t="str">
            <v>SALE</v>
          </cell>
          <cell r="AD2371" t="str">
            <v xml:space="preserve"> </v>
          </cell>
          <cell r="AE2371" t="str">
            <v xml:space="preserve"> </v>
          </cell>
          <cell r="AF2371" t="str">
            <v xml:space="preserve"> </v>
          </cell>
          <cell r="AG2371" t="str">
            <v xml:space="preserve"> </v>
          </cell>
          <cell r="AH2371">
            <v>10</v>
          </cell>
          <cell r="AI2371">
            <v>70</v>
          </cell>
          <cell r="AJ2371">
            <v>33.200000000000003</v>
          </cell>
          <cell r="AK2371">
            <v>0</v>
          </cell>
          <cell r="AL2371">
            <v>7</v>
          </cell>
          <cell r="AM2371">
            <v>0</v>
          </cell>
          <cell r="AN2371">
            <v>3.32</v>
          </cell>
          <cell r="AO2371">
            <v>36.799999999999997</v>
          </cell>
          <cell r="AP2371">
            <v>70</v>
          </cell>
        </row>
        <row r="2372">
          <cell r="A2372">
            <v>1998</v>
          </cell>
          <cell r="B2372">
            <v>4</v>
          </cell>
          <cell r="C2372">
            <v>12</v>
          </cell>
          <cell r="D2372">
            <v>36041</v>
          </cell>
          <cell r="E2372" t="str">
            <v>SPBU</v>
          </cell>
          <cell r="F2372" t="str">
            <v>QRC</v>
          </cell>
          <cell r="G2372" t="str">
            <v>030</v>
          </cell>
          <cell r="H2372" t="str">
            <v>ITB</v>
          </cell>
          <cell r="I2372" t="str">
            <v>Other</v>
          </cell>
          <cell r="J2372" t="str">
            <v>Other Products</v>
          </cell>
          <cell r="K2372" t="str">
            <v>2720</v>
          </cell>
          <cell r="L2372" t="str">
            <v>Support Parts</v>
          </cell>
          <cell r="M2372" t="str">
            <v>44171</v>
          </cell>
          <cell r="N2372" t="str">
            <v>41100</v>
          </cell>
          <cell r="O2372" t="str">
            <v>SP706844</v>
          </cell>
          <cell r="P2372">
            <v>36040</v>
          </cell>
          <cell r="Q2372" t="str">
            <v>SYNCOM</v>
          </cell>
          <cell r="R2372" t="str">
            <v>Dist</v>
          </cell>
          <cell r="S2372" t="str">
            <v>10030486</v>
          </cell>
          <cell r="T2372" t="str">
            <v>CV90-22825-1</v>
          </cell>
          <cell r="U2372" t="str">
            <v>TMSRP0020, NGP, MICROPHONE, OMNIDIRECTIONAL BACK ELECTRET CO</v>
          </cell>
          <cell r="V2372" t="str">
            <v>REG</v>
          </cell>
          <cell r="W2372" t="str">
            <v>QSC41004</v>
          </cell>
          <cell r="X2372" t="str">
            <v>SYNCOM</v>
          </cell>
          <cell r="Y2372" t="str">
            <v>QRC</v>
          </cell>
          <cell r="Z2372" t="str">
            <v>PHL</v>
          </cell>
          <cell r="AA2372" t="str">
            <v>012</v>
          </cell>
          <cell r="AB2372" t="str">
            <v>Dist</v>
          </cell>
          <cell r="AC2372" t="str">
            <v>SALE</v>
          </cell>
          <cell r="AD2372" t="str">
            <v xml:space="preserve"> </v>
          </cell>
          <cell r="AE2372" t="str">
            <v xml:space="preserve"> </v>
          </cell>
          <cell r="AF2372" t="str">
            <v xml:space="preserve"> </v>
          </cell>
          <cell r="AG2372" t="str">
            <v xml:space="preserve"> </v>
          </cell>
          <cell r="AH2372">
            <v>10</v>
          </cell>
          <cell r="AI2372">
            <v>40</v>
          </cell>
          <cell r="AJ2372">
            <v>12.8</v>
          </cell>
          <cell r="AK2372">
            <v>0</v>
          </cell>
          <cell r="AL2372">
            <v>4</v>
          </cell>
          <cell r="AM2372">
            <v>0</v>
          </cell>
          <cell r="AN2372">
            <v>1.28</v>
          </cell>
          <cell r="AO2372">
            <v>27.2</v>
          </cell>
          <cell r="AP2372">
            <v>40</v>
          </cell>
        </row>
        <row r="2373">
          <cell r="A2373">
            <v>1998</v>
          </cell>
          <cell r="B2373">
            <v>4</v>
          </cell>
          <cell r="C2373">
            <v>12</v>
          </cell>
          <cell r="D2373">
            <v>36041</v>
          </cell>
          <cell r="E2373" t="str">
            <v>SPBU</v>
          </cell>
          <cell r="F2373" t="str">
            <v>QRC</v>
          </cell>
          <cell r="G2373" t="str">
            <v>030</v>
          </cell>
          <cell r="H2373" t="str">
            <v>ITB</v>
          </cell>
          <cell r="I2373" t="str">
            <v>Other</v>
          </cell>
          <cell r="J2373" t="str">
            <v>Other Products</v>
          </cell>
          <cell r="K2373" t="str">
            <v>2720</v>
          </cell>
          <cell r="L2373" t="str">
            <v>Support Parts</v>
          </cell>
          <cell r="M2373" t="str">
            <v>44171</v>
          </cell>
          <cell r="N2373" t="str">
            <v>41100</v>
          </cell>
          <cell r="O2373" t="str">
            <v>SP706844</v>
          </cell>
          <cell r="P2373">
            <v>36040</v>
          </cell>
          <cell r="Q2373" t="str">
            <v>SYNCOM</v>
          </cell>
          <cell r="R2373" t="str">
            <v>Dist</v>
          </cell>
          <cell r="S2373" t="str">
            <v>10030486</v>
          </cell>
          <cell r="T2373" t="str">
            <v>CV90-60407-1</v>
          </cell>
          <cell r="U2373" t="str">
            <v>TMSRP0021, NGP,DISPLAY,LIQUID CRYSTAL (LCD),CELL (1-801-833)</v>
          </cell>
          <cell r="V2373" t="str">
            <v>REG</v>
          </cell>
          <cell r="W2373" t="str">
            <v>QSC41004</v>
          </cell>
          <cell r="X2373" t="str">
            <v>SYNCOM</v>
          </cell>
          <cell r="Y2373" t="str">
            <v>QRC</v>
          </cell>
          <cell r="Z2373" t="str">
            <v>PHL</v>
          </cell>
          <cell r="AA2373" t="str">
            <v>012</v>
          </cell>
          <cell r="AB2373" t="str">
            <v>Dist</v>
          </cell>
          <cell r="AC2373" t="str">
            <v>SALE</v>
          </cell>
          <cell r="AD2373" t="str">
            <v xml:space="preserve"> </v>
          </cell>
          <cell r="AE2373" t="str">
            <v xml:space="preserve"> </v>
          </cell>
          <cell r="AF2373" t="str">
            <v xml:space="preserve"> </v>
          </cell>
          <cell r="AG2373" t="str">
            <v xml:space="preserve"> </v>
          </cell>
          <cell r="AH2373">
            <v>35</v>
          </cell>
          <cell r="AI2373">
            <v>1120</v>
          </cell>
          <cell r="AJ2373">
            <v>371.7</v>
          </cell>
          <cell r="AK2373">
            <v>0</v>
          </cell>
          <cell r="AL2373">
            <v>32</v>
          </cell>
          <cell r="AM2373">
            <v>0</v>
          </cell>
          <cell r="AN2373">
            <v>10.62</v>
          </cell>
          <cell r="AO2373">
            <v>748.3</v>
          </cell>
          <cell r="AP2373">
            <v>1120</v>
          </cell>
        </row>
        <row r="2374">
          <cell r="A2374">
            <v>1998</v>
          </cell>
          <cell r="B2374">
            <v>4</v>
          </cell>
          <cell r="C2374">
            <v>12</v>
          </cell>
          <cell r="D2374">
            <v>36049</v>
          </cell>
          <cell r="E2374" t="str">
            <v>SPBU</v>
          </cell>
          <cell r="F2374" t="str">
            <v>SPBU</v>
          </cell>
          <cell r="G2374" t="str">
            <v>030</v>
          </cell>
          <cell r="H2374" t="str">
            <v>ITB</v>
          </cell>
          <cell r="I2374" t="str">
            <v>Phones</v>
          </cell>
          <cell r="J2374" t="str">
            <v>TGP Phones</v>
          </cell>
          <cell r="K2374" t="str">
            <v>2210</v>
          </cell>
          <cell r="L2374" t="str">
            <v>TGP Cellular Phones</v>
          </cell>
          <cell r="M2374" t="str">
            <v>44171</v>
          </cell>
          <cell r="N2374" t="str">
            <v>41100</v>
          </cell>
          <cell r="O2374" t="str">
            <v>SP707264</v>
          </cell>
          <cell r="P2374">
            <v>36049</v>
          </cell>
          <cell r="Q2374" t="str">
            <v>Tawan Far East Telecom Co Ltd</v>
          </cell>
          <cell r="R2374" t="str">
            <v>Dist</v>
          </cell>
          <cell r="S2374" t="str">
            <v>10031558</v>
          </cell>
          <cell r="T2374" t="str">
            <v>65-56184-4</v>
          </cell>
          <cell r="U2374" t="str">
            <v>TKAAM0022, QCP-820 Phone Kit, w/enc, w/A-key, Thailand</v>
          </cell>
          <cell r="V2374" t="str">
            <v>REG</v>
          </cell>
          <cell r="W2374" t="str">
            <v>50203</v>
          </cell>
          <cell r="X2374" t="str">
            <v>Tawan Far East Telecom Co Ltd</v>
          </cell>
          <cell r="Y2374" t="str">
            <v>Zero Revenue Units</v>
          </cell>
          <cell r="Z2374" t="str">
            <v>THA</v>
          </cell>
          <cell r="AA2374" t="str">
            <v>Q0001/97(RPLCMNT)</v>
          </cell>
          <cell r="AB2374" t="str">
            <v>Dist</v>
          </cell>
          <cell r="AC2374" t="str">
            <v>SALE</v>
          </cell>
          <cell r="AD2374" t="str">
            <v xml:space="preserve"> </v>
          </cell>
          <cell r="AE2374" t="str">
            <v xml:space="preserve"> </v>
          </cell>
          <cell r="AF2374" t="str">
            <v xml:space="preserve"> </v>
          </cell>
          <cell r="AG2374" t="str">
            <v xml:space="preserve"> </v>
          </cell>
          <cell r="AH2374">
            <v>10</v>
          </cell>
          <cell r="AI2374">
            <v>0</v>
          </cell>
          <cell r="AJ2374">
            <v>2552.3000000000002</v>
          </cell>
          <cell r="AK2374">
            <v>0</v>
          </cell>
          <cell r="AL2374">
            <v>0</v>
          </cell>
          <cell r="AM2374">
            <v>0</v>
          </cell>
          <cell r="AN2374">
            <v>255.23</v>
          </cell>
          <cell r="AO2374">
            <v>-2552.3000000000002</v>
          </cell>
          <cell r="AP2374">
            <v>0</v>
          </cell>
        </row>
        <row r="2375">
          <cell r="A2375">
            <v>1998</v>
          </cell>
          <cell r="B2375">
            <v>4</v>
          </cell>
          <cell r="C2375">
            <v>12</v>
          </cell>
          <cell r="D2375">
            <v>36055</v>
          </cell>
          <cell r="E2375" t="str">
            <v>SPBU</v>
          </cell>
          <cell r="F2375" t="str">
            <v>SPBU</v>
          </cell>
          <cell r="G2375" t="str">
            <v>030</v>
          </cell>
          <cell r="H2375" t="str">
            <v>ITB</v>
          </cell>
          <cell r="I2375" t="str">
            <v>Other</v>
          </cell>
          <cell r="J2375" t="str">
            <v>Other Products</v>
          </cell>
          <cell r="K2375" t="str">
            <v>2710</v>
          </cell>
          <cell r="L2375" t="str">
            <v>Support Tools</v>
          </cell>
          <cell r="M2375" t="str">
            <v>44171</v>
          </cell>
          <cell r="N2375" t="str">
            <v>41100</v>
          </cell>
          <cell r="O2375" t="str">
            <v>SP703925</v>
          </cell>
          <cell r="P2375">
            <v>36055</v>
          </cell>
          <cell r="Q2375" t="str">
            <v>Telecentre Que</v>
          </cell>
          <cell r="R2375" t="str">
            <v>Dist</v>
          </cell>
          <cell r="S2375" t="str">
            <v>10032241</v>
          </cell>
          <cell r="T2375" t="str">
            <v>62-60152-6</v>
          </cell>
          <cell r="U2375" t="str">
            <v>TSPST0001, PST-1, KIT,S/W UPGRADE,VER 12.50</v>
          </cell>
          <cell r="V2375" t="str">
            <v>REG</v>
          </cell>
          <cell r="W2375" t="str">
            <v>QSC41200</v>
          </cell>
          <cell r="X2375" t="str">
            <v>Telecentre Que</v>
          </cell>
          <cell r="Y2375" t="str">
            <v>Telecentre Que</v>
          </cell>
          <cell r="Z2375" t="str">
            <v>CAN</v>
          </cell>
          <cell r="AA2375" t="str">
            <v>SOFTWARE UPGRADE QSC-I</v>
          </cell>
          <cell r="AB2375" t="str">
            <v>Dist</v>
          </cell>
          <cell r="AC2375" t="str">
            <v>SALE</v>
          </cell>
          <cell r="AD2375" t="str">
            <v xml:space="preserve"> </v>
          </cell>
          <cell r="AE2375" t="str">
            <v xml:space="preserve"> </v>
          </cell>
          <cell r="AF2375" t="str">
            <v xml:space="preserve"> </v>
          </cell>
          <cell r="AG2375" t="str">
            <v xml:space="preserve"> </v>
          </cell>
          <cell r="AH2375">
            <v>1</v>
          </cell>
          <cell r="AI2375">
            <v>0</v>
          </cell>
          <cell r="AJ2375">
            <v>5.39</v>
          </cell>
          <cell r="AK2375">
            <v>0</v>
          </cell>
          <cell r="AL2375">
            <v>0</v>
          </cell>
          <cell r="AM2375">
            <v>0</v>
          </cell>
          <cell r="AN2375">
            <v>5.39</v>
          </cell>
          <cell r="AO2375">
            <v>-5.39</v>
          </cell>
          <cell r="AP2375">
            <v>0</v>
          </cell>
        </row>
        <row r="2376">
          <cell r="A2376">
            <v>1998</v>
          </cell>
          <cell r="B2376">
            <v>4</v>
          </cell>
          <cell r="C2376">
            <v>12</v>
          </cell>
          <cell r="D2376">
            <v>36040</v>
          </cell>
          <cell r="E2376" t="str">
            <v>SPBU</v>
          </cell>
          <cell r="F2376" t="str">
            <v>SPBU</v>
          </cell>
          <cell r="G2376" t="str">
            <v>030</v>
          </cell>
          <cell r="H2376" t="str">
            <v>ITB</v>
          </cell>
          <cell r="I2376" t="str">
            <v>Accessories</v>
          </cell>
          <cell r="J2376" t="str">
            <v>TGP Accessories</v>
          </cell>
          <cell r="K2376" t="str">
            <v>2030</v>
          </cell>
          <cell r="L2376" t="str">
            <v>TGP Accessories</v>
          </cell>
          <cell r="M2376" t="str">
            <v>44171</v>
          </cell>
          <cell r="N2376" t="str">
            <v>41100</v>
          </cell>
          <cell r="O2376" t="str">
            <v>SP707177</v>
          </cell>
          <cell r="P2376">
            <v>36040</v>
          </cell>
          <cell r="Q2376" t="str">
            <v>Telecomunicaciones de Guatemala, S.A.</v>
          </cell>
          <cell r="R2376" t="str">
            <v>Dist</v>
          </cell>
          <cell r="S2376" t="str">
            <v>10030360</v>
          </cell>
          <cell r="T2376" t="str">
            <v>65-46431-1</v>
          </cell>
          <cell r="U2376" t="str">
            <v>TXBAT0105, TGP, NICAD BATT, RETAIL, EN/SP</v>
          </cell>
          <cell r="V2376" t="str">
            <v>REG</v>
          </cell>
          <cell r="W2376" t="str">
            <v>50321</v>
          </cell>
          <cell r="X2376" t="str">
            <v>Telecomunicaciones de Guatemala, S.A.</v>
          </cell>
          <cell r="Y2376" t="str">
            <v>Telecomunicaciones de Guatemala, S.A.</v>
          </cell>
          <cell r="Z2376" t="str">
            <v>GTM</v>
          </cell>
          <cell r="AA2376" t="str">
            <v>DSC-013-98</v>
          </cell>
          <cell r="AB2376" t="str">
            <v>Dist</v>
          </cell>
          <cell r="AC2376" t="str">
            <v>SALE</v>
          </cell>
          <cell r="AD2376" t="str">
            <v xml:space="preserve"> </v>
          </cell>
          <cell r="AE2376" t="str">
            <v xml:space="preserve"> </v>
          </cell>
          <cell r="AF2376" t="str">
            <v xml:space="preserve"> </v>
          </cell>
          <cell r="AG2376" t="str">
            <v xml:space="preserve"> </v>
          </cell>
          <cell r="AH2376">
            <v>500</v>
          </cell>
          <cell r="AI2376">
            <v>6000</v>
          </cell>
          <cell r="AJ2376">
            <v>5910</v>
          </cell>
          <cell r="AK2376">
            <v>0</v>
          </cell>
          <cell r="AL2376">
            <v>12</v>
          </cell>
          <cell r="AM2376">
            <v>0</v>
          </cell>
          <cell r="AN2376">
            <v>11.82</v>
          </cell>
          <cell r="AO2376">
            <v>90</v>
          </cell>
          <cell r="AP2376">
            <v>6000</v>
          </cell>
        </row>
        <row r="2377">
          <cell r="A2377">
            <v>1998</v>
          </cell>
          <cell r="B2377">
            <v>4</v>
          </cell>
          <cell r="C2377">
            <v>12</v>
          </cell>
          <cell r="D2377">
            <v>36040</v>
          </cell>
          <cell r="E2377" t="str">
            <v>SPBU</v>
          </cell>
          <cell r="F2377" t="str">
            <v>SPBU</v>
          </cell>
          <cell r="G2377" t="str">
            <v>030</v>
          </cell>
          <cell r="H2377" t="str">
            <v>ITB</v>
          </cell>
          <cell r="I2377" t="str">
            <v>Accessories</v>
          </cell>
          <cell r="J2377" t="str">
            <v>TGP Accessories</v>
          </cell>
          <cell r="K2377" t="str">
            <v>2030</v>
          </cell>
          <cell r="L2377" t="str">
            <v>TGP Accessories</v>
          </cell>
          <cell r="M2377" t="str">
            <v>44171</v>
          </cell>
          <cell r="N2377" t="str">
            <v>41100</v>
          </cell>
          <cell r="O2377" t="str">
            <v>SP707177</v>
          </cell>
          <cell r="P2377">
            <v>36040</v>
          </cell>
          <cell r="Q2377" t="str">
            <v>Telecomunicaciones de Guatemala, S.A.</v>
          </cell>
          <cell r="R2377" t="str">
            <v>Dist</v>
          </cell>
          <cell r="S2377" t="str">
            <v>10030360</v>
          </cell>
          <cell r="T2377" t="str">
            <v>65-46610-1</v>
          </cell>
          <cell r="U2377" t="str">
            <v>TXBAT0101, TGPQ, Batt, LiIon, Ext, Retail, En/Sp</v>
          </cell>
          <cell r="V2377" t="str">
            <v>REG</v>
          </cell>
          <cell r="W2377" t="str">
            <v>50321</v>
          </cell>
          <cell r="X2377" t="str">
            <v>Telecomunicaciones de Guatemala, S.A.</v>
          </cell>
          <cell r="Y2377" t="str">
            <v>Telecomunicaciones de Guatemala, S.A.</v>
          </cell>
          <cell r="Z2377" t="str">
            <v>GTM</v>
          </cell>
          <cell r="AA2377" t="str">
            <v>DSC-013-98</v>
          </cell>
          <cell r="AB2377" t="str">
            <v>Dist</v>
          </cell>
          <cell r="AC2377" t="str">
            <v>SALE</v>
          </cell>
          <cell r="AD2377" t="str">
            <v xml:space="preserve"> </v>
          </cell>
          <cell r="AE2377" t="str">
            <v xml:space="preserve"> </v>
          </cell>
          <cell r="AF2377" t="str">
            <v xml:space="preserve"> </v>
          </cell>
          <cell r="AG2377" t="str">
            <v xml:space="preserve"> </v>
          </cell>
          <cell r="AH2377">
            <v>240</v>
          </cell>
          <cell r="AI2377">
            <v>8400</v>
          </cell>
          <cell r="AJ2377">
            <v>4255.2</v>
          </cell>
          <cell r="AK2377">
            <v>0</v>
          </cell>
          <cell r="AL2377">
            <v>35</v>
          </cell>
          <cell r="AM2377">
            <v>0</v>
          </cell>
          <cell r="AN2377">
            <v>17.73</v>
          </cell>
          <cell r="AO2377">
            <v>4144.8</v>
          </cell>
          <cell r="AP2377">
            <v>8400</v>
          </cell>
        </row>
        <row r="2378">
          <cell r="A2378">
            <v>1998</v>
          </cell>
          <cell r="B2378">
            <v>4</v>
          </cell>
          <cell r="C2378">
            <v>12</v>
          </cell>
          <cell r="D2378">
            <v>36040</v>
          </cell>
          <cell r="E2378" t="str">
            <v>SPBU</v>
          </cell>
          <cell r="F2378" t="str">
            <v>SPBU</v>
          </cell>
          <cell r="G2378" t="str">
            <v>030</v>
          </cell>
          <cell r="H2378" t="str">
            <v>ITB</v>
          </cell>
          <cell r="I2378" t="str">
            <v>Accessories</v>
          </cell>
          <cell r="J2378" t="str">
            <v>TGP Accessories</v>
          </cell>
          <cell r="K2378" t="str">
            <v>2030</v>
          </cell>
          <cell r="L2378" t="str">
            <v>TGP Accessories</v>
          </cell>
          <cell r="M2378" t="str">
            <v>44171</v>
          </cell>
          <cell r="N2378" t="str">
            <v>41100</v>
          </cell>
          <cell r="O2378" t="str">
            <v>SP707177</v>
          </cell>
          <cell r="P2378">
            <v>36040</v>
          </cell>
          <cell r="Q2378" t="str">
            <v>Telecomunicaciones de Guatemala, S.A.</v>
          </cell>
          <cell r="R2378" t="str">
            <v>Dist</v>
          </cell>
          <cell r="S2378" t="str">
            <v>10030360</v>
          </cell>
          <cell r="T2378" t="str">
            <v>65-46628-3</v>
          </cell>
          <cell r="U2378" t="str">
            <v>TXCLA0101, TGPQ, RCLA, RETAIL, EN/SP, DES.IIF</v>
          </cell>
          <cell r="V2378" t="str">
            <v>REG</v>
          </cell>
          <cell r="W2378" t="str">
            <v>50321</v>
          </cell>
          <cell r="X2378" t="str">
            <v>Telecomunicaciones de Guatemala, S.A.</v>
          </cell>
          <cell r="Y2378" t="str">
            <v>Telecomunicaciones de Guatemala, S.A.</v>
          </cell>
          <cell r="Z2378" t="str">
            <v>GTM</v>
          </cell>
          <cell r="AA2378" t="str">
            <v>DSC-013-98</v>
          </cell>
          <cell r="AB2378" t="str">
            <v>Dist</v>
          </cell>
          <cell r="AC2378" t="str">
            <v>SALE</v>
          </cell>
          <cell r="AD2378" t="str">
            <v xml:space="preserve"> </v>
          </cell>
          <cell r="AE2378" t="str">
            <v xml:space="preserve"> </v>
          </cell>
          <cell r="AF2378" t="str">
            <v xml:space="preserve"> </v>
          </cell>
          <cell r="AG2378" t="str">
            <v xml:space="preserve"> </v>
          </cell>
          <cell r="AH2378">
            <v>300</v>
          </cell>
          <cell r="AI2378">
            <v>4200</v>
          </cell>
          <cell r="AJ2378">
            <v>3213</v>
          </cell>
          <cell r="AK2378">
            <v>0</v>
          </cell>
          <cell r="AL2378">
            <v>14</v>
          </cell>
          <cell r="AM2378">
            <v>0</v>
          </cell>
          <cell r="AN2378">
            <v>10.71</v>
          </cell>
          <cell r="AO2378">
            <v>987</v>
          </cell>
          <cell r="AP2378">
            <v>4200</v>
          </cell>
        </row>
        <row r="2379">
          <cell r="A2379">
            <v>1998</v>
          </cell>
          <cell r="B2379">
            <v>4</v>
          </cell>
          <cell r="C2379">
            <v>12</v>
          </cell>
          <cell r="D2379">
            <v>36052</v>
          </cell>
          <cell r="E2379" t="str">
            <v>SPBU</v>
          </cell>
          <cell r="F2379" t="str">
            <v>SPBU</v>
          </cell>
          <cell r="G2379" t="str">
            <v>030</v>
          </cell>
          <cell r="H2379" t="str">
            <v>ITB</v>
          </cell>
          <cell r="I2379" t="str">
            <v>Accessories</v>
          </cell>
          <cell r="J2379" t="str">
            <v>TGP Accessories</v>
          </cell>
          <cell r="K2379" t="str">
            <v>2030</v>
          </cell>
          <cell r="L2379" t="str">
            <v>TGP Accessories</v>
          </cell>
          <cell r="M2379" t="str">
            <v>44171</v>
          </cell>
          <cell r="N2379" t="str">
            <v>41100</v>
          </cell>
          <cell r="O2379" t="str">
            <v>SP707177</v>
          </cell>
          <cell r="P2379">
            <v>36052</v>
          </cell>
          <cell r="Q2379" t="str">
            <v>Telecomunicaciones de Guatemala, S.A.</v>
          </cell>
          <cell r="R2379" t="str">
            <v>Dist</v>
          </cell>
          <cell r="S2379" t="str">
            <v>10031637</v>
          </cell>
          <cell r="T2379" t="str">
            <v>65-46634-1</v>
          </cell>
          <cell r="U2379" t="str">
            <v>TXLCC0101, TGPQ, LEATHER CASE, BRICK, RETAIL, EN/SP</v>
          </cell>
          <cell r="V2379" t="str">
            <v>REG</v>
          </cell>
          <cell r="W2379" t="str">
            <v>50321</v>
          </cell>
          <cell r="X2379" t="str">
            <v>Telecomunicaciones de Guatemala, S.A.</v>
          </cell>
          <cell r="Y2379" t="str">
            <v>Telecomunicaciones de Guatemala, S.A.</v>
          </cell>
          <cell r="Z2379" t="str">
            <v>GTM</v>
          </cell>
          <cell r="AA2379" t="str">
            <v>DSC-013-98</v>
          </cell>
          <cell r="AB2379" t="str">
            <v>Dist</v>
          </cell>
          <cell r="AC2379" t="str">
            <v>SALE</v>
          </cell>
          <cell r="AD2379" t="str">
            <v xml:space="preserve"> </v>
          </cell>
          <cell r="AE2379" t="str">
            <v xml:space="preserve"> </v>
          </cell>
          <cell r="AF2379" t="str">
            <v xml:space="preserve"> </v>
          </cell>
          <cell r="AG2379" t="str">
            <v xml:space="preserve"> </v>
          </cell>
          <cell r="AH2379">
            <v>500</v>
          </cell>
          <cell r="AI2379">
            <v>3500</v>
          </cell>
          <cell r="AJ2379">
            <v>2605</v>
          </cell>
          <cell r="AK2379">
            <v>0</v>
          </cell>
          <cell r="AL2379">
            <v>7</v>
          </cell>
          <cell r="AM2379">
            <v>0</v>
          </cell>
          <cell r="AN2379">
            <v>5.21</v>
          </cell>
          <cell r="AO2379">
            <v>895</v>
          </cell>
          <cell r="AP2379">
            <v>3500</v>
          </cell>
        </row>
        <row r="2380">
          <cell r="A2380">
            <v>1998</v>
          </cell>
          <cell r="B2380">
            <v>4</v>
          </cell>
          <cell r="C2380">
            <v>12</v>
          </cell>
          <cell r="D2380">
            <v>36040</v>
          </cell>
          <cell r="E2380" t="str">
            <v>SPBU</v>
          </cell>
          <cell r="F2380" t="str">
            <v>SPBU</v>
          </cell>
          <cell r="G2380" t="str">
            <v>030</v>
          </cell>
          <cell r="H2380" t="str">
            <v>ITB</v>
          </cell>
          <cell r="I2380" t="str">
            <v>Accessories</v>
          </cell>
          <cell r="J2380" t="str">
            <v>TGP Accessories</v>
          </cell>
          <cell r="K2380" t="str">
            <v>2030</v>
          </cell>
          <cell r="L2380" t="str">
            <v>TGP Accessories</v>
          </cell>
          <cell r="M2380" t="str">
            <v>44171</v>
          </cell>
          <cell r="N2380" t="str">
            <v>41100</v>
          </cell>
          <cell r="O2380" t="str">
            <v>SP707177</v>
          </cell>
          <cell r="P2380">
            <v>36040</v>
          </cell>
          <cell r="Q2380" t="str">
            <v>Telecomunicaciones de Guatemala, S.A.</v>
          </cell>
          <cell r="R2380" t="str">
            <v>Dist</v>
          </cell>
          <cell r="S2380" t="str">
            <v>10030360</v>
          </cell>
          <cell r="T2380" t="str">
            <v>65-46926-2</v>
          </cell>
          <cell r="U2380" t="str">
            <v>TXBAT0109, TGPQ, Battery, Ultra Light LiIon</v>
          </cell>
          <cell r="V2380" t="str">
            <v>REG</v>
          </cell>
          <cell r="W2380" t="str">
            <v>50321</v>
          </cell>
          <cell r="X2380" t="str">
            <v>Telecomunicaciones de Guatemala, S.A.</v>
          </cell>
          <cell r="Y2380" t="str">
            <v>Telecomunicaciones de Guatemala, S.A.</v>
          </cell>
          <cell r="Z2380" t="str">
            <v>GTM</v>
          </cell>
          <cell r="AA2380" t="str">
            <v>DSC-013-98</v>
          </cell>
          <cell r="AB2380" t="str">
            <v>Dist</v>
          </cell>
          <cell r="AC2380" t="str">
            <v>SALE</v>
          </cell>
          <cell r="AD2380" t="str">
            <v xml:space="preserve"> </v>
          </cell>
          <cell r="AE2380" t="str">
            <v xml:space="preserve"> </v>
          </cell>
          <cell r="AF2380" t="str">
            <v xml:space="preserve"> </v>
          </cell>
          <cell r="AG2380" t="str">
            <v xml:space="preserve"> </v>
          </cell>
          <cell r="AH2380">
            <v>200</v>
          </cell>
          <cell r="AI2380">
            <v>10400</v>
          </cell>
          <cell r="AJ2380">
            <v>5692</v>
          </cell>
          <cell r="AK2380">
            <v>0</v>
          </cell>
          <cell r="AL2380">
            <v>52</v>
          </cell>
          <cell r="AM2380">
            <v>0</v>
          </cell>
          <cell r="AN2380">
            <v>28.46</v>
          </cell>
          <cell r="AO2380">
            <v>4708</v>
          </cell>
          <cell r="AP2380">
            <v>10400</v>
          </cell>
        </row>
        <row r="2381">
          <cell r="A2381">
            <v>1998</v>
          </cell>
          <cell r="B2381">
            <v>4</v>
          </cell>
          <cell r="C2381">
            <v>12</v>
          </cell>
          <cell r="D2381">
            <v>36040</v>
          </cell>
          <cell r="E2381" t="str">
            <v>SPBU</v>
          </cell>
          <cell r="F2381" t="str">
            <v>SPBU</v>
          </cell>
          <cell r="G2381" t="str">
            <v>030</v>
          </cell>
          <cell r="H2381" t="str">
            <v>ITB</v>
          </cell>
          <cell r="I2381" t="str">
            <v>Accessories</v>
          </cell>
          <cell r="J2381" t="str">
            <v>TGP Accessories</v>
          </cell>
          <cell r="K2381" t="str">
            <v>2030</v>
          </cell>
          <cell r="L2381" t="str">
            <v>TGP Accessories</v>
          </cell>
          <cell r="M2381" t="str">
            <v>44171</v>
          </cell>
          <cell r="N2381" t="str">
            <v>41100</v>
          </cell>
          <cell r="O2381" t="str">
            <v>SP707177</v>
          </cell>
          <cell r="P2381">
            <v>36040</v>
          </cell>
          <cell r="Q2381" t="str">
            <v>Telecomunicaciones de Guatemala, S.A.</v>
          </cell>
          <cell r="R2381" t="str">
            <v>Dist</v>
          </cell>
          <cell r="S2381" t="str">
            <v>10030360</v>
          </cell>
          <cell r="T2381" t="str">
            <v>65-46927-2</v>
          </cell>
          <cell r="U2381" t="str">
            <v>TXBAT0107, TGPQ, Battery, Slim LiIon</v>
          </cell>
          <cell r="V2381" t="str">
            <v>REG</v>
          </cell>
          <cell r="W2381" t="str">
            <v>50321</v>
          </cell>
          <cell r="X2381" t="str">
            <v>Telecomunicaciones de Guatemala, S.A.</v>
          </cell>
          <cell r="Y2381" t="str">
            <v>Telecomunicaciones de Guatemala, S.A.</v>
          </cell>
          <cell r="Z2381" t="str">
            <v>GTM</v>
          </cell>
          <cell r="AA2381" t="str">
            <v>DSC-013-98</v>
          </cell>
          <cell r="AB2381" t="str">
            <v>Dist</v>
          </cell>
          <cell r="AC2381" t="str">
            <v>SALE</v>
          </cell>
          <cell r="AD2381" t="str">
            <v xml:space="preserve"> </v>
          </cell>
          <cell r="AE2381" t="str">
            <v xml:space="preserve"> </v>
          </cell>
          <cell r="AF2381" t="str">
            <v xml:space="preserve"> </v>
          </cell>
          <cell r="AG2381" t="str">
            <v xml:space="preserve"> </v>
          </cell>
          <cell r="AH2381">
            <v>200</v>
          </cell>
          <cell r="AI2381">
            <v>8400</v>
          </cell>
          <cell r="AJ2381">
            <v>4536</v>
          </cell>
          <cell r="AK2381">
            <v>0</v>
          </cell>
          <cell r="AL2381">
            <v>42</v>
          </cell>
          <cell r="AM2381">
            <v>0</v>
          </cell>
          <cell r="AN2381">
            <v>22.68</v>
          </cell>
          <cell r="AO2381">
            <v>3864</v>
          </cell>
          <cell r="AP2381">
            <v>8400</v>
          </cell>
        </row>
        <row r="2382">
          <cell r="A2382">
            <v>1998</v>
          </cell>
          <cell r="B2382">
            <v>4</v>
          </cell>
          <cell r="C2382">
            <v>12</v>
          </cell>
          <cell r="D2382">
            <v>36062</v>
          </cell>
          <cell r="E2382" t="str">
            <v>SPBU</v>
          </cell>
          <cell r="F2382" t="str">
            <v>SPBU</v>
          </cell>
          <cell r="G2382" t="str">
            <v>030</v>
          </cell>
          <cell r="H2382" t="str">
            <v>ITB</v>
          </cell>
          <cell r="I2382" t="str">
            <v>Accessories</v>
          </cell>
          <cell r="J2382" t="str">
            <v>TGP Accessories</v>
          </cell>
          <cell r="K2382" t="str">
            <v>2030</v>
          </cell>
          <cell r="L2382" t="str">
            <v>TGP Accessories</v>
          </cell>
          <cell r="M2382" t="str">
            <v>44171</v>
          </cell>
          <cell r="N2382" t="str">
            <v>41100</v>
          </cell>
          <cell r="O2382" t="str">
            <v>SP707177</v>
          </cell>
          <cell r="P2382">
            <v>36062</v>
          </cell>
          <cell r="Q2382" t="str">
            <v>Telecomunicaciones de Guatemala, S.A.</v>
          </cell>
          <cell r="R2382" t="str">
            <v>Dist</v>
          </cell>
          <cell r="S2382" t="str">
            <v>10033410</v>
          </cell>
          <cell r="T2382" t="str">
            <v>65-66453-5</v>
          </cell>
          <cell r="U2382" t="str">
            <v>TXCKT0101, TGPQ, HFK, Retail, En/Sp</v>
          </cell>
          <cell r="V2382" t="str">
            <v>REG</v>
          </cell>
          <cell r="W2382" t="str">
            <v>50321</v>
          </cell>
          <cell r="X2382" t="str">
            <v>Telecomunicaciones de Guatemala, S.A.</v>
          </cell>
          <cell r="Y2382" t="str">
            <v>Telecomunicaciones de Guatemala, S.A.</v>
          </cell>
          <cell r="Z2382" t="str">
            <v>GTM</v>
          </cell>
          <cell r="AA2382" t="str">
            <v>DSC-013-98</v>
          </cell>
          <cell r="AB2382" t="str">
            <v>Dist</v>
          </cell>
          <cell r="AC2382" t="str">
            <v>SALE</v>
          </cell>
          <cell r="AD2382" t="str">
            <v xml:space="preserve"> </v>
          </cell>
          <cell r="AE2382" t="str">
            <v xml:space="preserve"> </v>
          </cell>
          <cell r="AF2382" t="str">
            <v xml:space="preserve"> </v>
          </cell>
          <cell r="AG2382" t="str">
            <v xml:space="preserve"> </v>
          </cell>
          <cell r="AH2382">
            <v>250</v>
          </cell>
          <cell r="AI2382">
            <v>47500</v>
          </cell>
          <cell r="AJ2382">
            <v>37435</v>
          </cell>
          <cell r="AK2382">
            <v>0</v>
          </cell>
          <cell r="AL2382">
            <v>190</v>
          </cell>
          <cell r="AM2382">
            <v>0</v>
          </cell>
          <cell r="AN2382">
            <v>149.74</v>
          </cell>
          <cell r="AO2382">
            <v>10065</v>
          </cell>
          <cell r="AP2382">
            <v>47500</v>
          </cell>
        </row>
        <row r="2383">
          <cell r="A2383">
            <v>1998</v>
          </cell>
          <cell r="B2383">
            <v>4</v>
          </cell>
          <cell r="C2383">
            <v>12</v>
          </cell>
          <cell r="D2383">
            <v>36063</v>
          </cell>
          <cell r="E2383" t="str">
            <v>SPBU</v>
          </cell>
          <cell r="F2383" t="str">
            <v>SPBU</v>
          </cell>
          <cell r="G2383" t="str">
            <v>030</v>
          </cell>
          <cell r="H2383" t="str">
            <v>ITB</v>
          </cell>
          <cell r="I2383" t="str">
            <v>Phones</v>
          </cell>
          <cell r="J2383" t="str">
            <v>TGP Phones</v>
          </cell>
          <cell r="K2383" t="str">
            <v>2310</v>
          </cell>
          <cell r="L2383" t="str">
            <v>TGP PCS Phones</v>
          </cell>
          <cell r="M2383" t="str">
            <v>44171</v>
          </cell>
          <cell r="N2383" t="str">
            <v>41100</v>
          </cell>
          <cell r="O2383" t="str">
            <v>SP703483</v>
          </cell>
          <cell r="P2383">
            <v>36063</v>
          </cell>
          <cell r="Q2383" t="str">
            <v>Telecomunicaciones de Guatemala, S.A.</v>
          </cell>
          <cell r="R2383" t="str">
            <v>Dist</v>
          </cell>
          <cell r="S2383" t="str">
            <v>10033791</v>
          </cell>
          <cell r="T2383" t="str">
            <v>65-56219-1</v>
          </cell>
          <cell r="U2383" t="str">
            <v>TKAAN0024, QCP-1920 PHONE KIT, W/ENCRY, W/A-KEY, TELEGUA</v>
          </cell>
          <cell r="V2383" t="str">
            <v>REG</v>
          </cell>
          <cell r="W2383" t="str">
            <v>50321</v>
          </cell>
          <cell r="X2383" t="str">
            <v>Telecomunicaciones de Guatemala, S.A.</v>
          </cell>
          <cell r="Y2383" t="str">
            <v>Telecomunicaciones de Guatemala, S.A.</v>
          </cell>
          <cell r="Z2383" t="str">
            <v>GTM</v>
          </cell>
          <cell r="AA2383" t="str">
            <v>029-98</v>
          </cell>
          <cell r="AB2383" t="str">
            <v>Dist</v>
          </cell>
          <cell r="AC2383" t="str">
            <v>SALE</v>
          </cell>
          <cell r="AD2383" t="str">
            <v xml:space="preserve"> </v>
          </cell>
          <cell r="AE2383" t="str">
            <v xml:space="preserve"> </v>
          </cell>
          <cell r="AF2383" t="str">
            <v xml:space="preserve"> </v>
          </cell>
          <cell r="AG2383" t="str">
            <v xml:space="preserve"> </v>
          </cell>
          <cell r="AH2383">
            <v>1010</v>
          </cell>
          <cell r="AI2383">
            <v>393900</v>
          </cell>
          <cell r="AJ2383">
            <v>240844.6</v>
          </cell>
          <cell r="AK2383">
            <v>0</v>
          </cell>
          <cell r="AL2383">
            <v>390</v>
          </cell>
          <cell r="AM2383">
            <v>0</v>
          </cell>
          <cell r="AN2383">
            <v>238.46</v>
          </cell>
          <cell r="AO2383">
            <v>153055.4</v>
          </cell>
          <cell r="AP2383">
            <v>393900</v>
          </cell>
        </row>
        <row r="2384">
          <cell r="A2384">
            <v>1998</v>
          </cell>
          <cell r="B2384">
            <v>4</v>
          </cell>
          <cell r="C2384">
            <v>12</v>
          </cell>
          <cell r="D2384">
            <v>36055</v>
          </cell>
          <cell r="E2384" t="str">
            <v>SPBU</v>
          </cell>
          <cell r="F2384" t="str">
            <v>SPBU</v>
          </cell>
          <cell r="G2384" t="str">
            <v>030</v>
          </cell>
          <cell r="H2384" t="str">
            <v>ITB</v>
          </cell>
          <cell r="I2384" t="str">
            <v>Phones</v>
          </cell>
          <cell r="J2384" t="str">
            <v>TGP Phones</v>
          </cell>
          <cell r="K2384" t="str">
            <v>2310</v>
          </cell>
          <cell r="L2384" t="str">
            <v>TGP PCS Phones</v>
          </cell>
          <cell r="M2384" t="str">
            <v>44171</v>
          </cell>
          <cell r="N2384" t="str">
            <v>41100</v>
          </cell>
          <cell r="O2384" t="str">
            <v>SP703483</v>
          </cell>
          <cell r="P2384">
            <v>36055</v>
          </cell>
          <cell r="Q2384" t="str">
            <v>Telecomunicaciones de Guatemala, S.A.</v>
          </cell>
          <cell r="R2384" t="str">
            <v>Dist</v>
          </cell>
          <cell r="S2384" t="str">
            <v>10032255</v>
          </cell>
          <cell r="T2384" t="str">
            <v>65-56219-1</v>
          </cell>
          <cell r="U2384" t="str">
            <v>TKAAN0024, QCP-1920 PHONE KIT, W/ENCRY, W/A-KEY, TELEGUA</v>
          </cell>
          <cell r="V2384" t="str">
            <v>REG</v>
          </cell>
          <cell r="W2384" t="str">
            <v>50321</v>
          </cell>
          <cell r="X2384" t="str">
            <v>Telecomunicaciones de Guatemala, S.A.</v>
          </cell>
          <cell r="Y2384" t="str">
            <v>Telecomunicaciones de Guatemala, S.A.</v>
          </cell>
          <cell r="Z2384" t="str">
            <v>GTM</v>
          </cell>
          <cell r="AA2384" t="str">
            <v>029-98</v>
          </cell>
          <cell r="AB2384" t="str">
            <v>Dist</v>
          </cell>
          <cell r="AC2384" t="str">
            <v>SALE</v>
          </cell>
          <cell r="AD2384" t="str">
            <v xml:space="preserve"> </v>
          </cell>
          <cell r="AE2384" t="str">
            <v xml:space="preserve"> </v>
          </cell>
          <cell r="AF2384" t="str">
            <v xml:space="preserve"> </v>
          </cell>
          <cell r="AG2384" t="str">
            <v xml:space="preserve"> </v>
          </cell>
          <cell r="AH2384">
            <v>3370</v>
          </cell>
          <cell r="AI2384">
            <v>1314300</v>
          </cell>
          <cell r="AJ2384">
            <v>803610.2</v>
          </cell>
          <cell r="AK2384">
            <v>0</v>
          </cell>
          <cell r="AL2384">
            <v>390</v>
          </cell>
          <cell r="AM2384">
            <v>0</v>
          </cell>
          <cell r="AN2384">
            <v>238.46</v>
          </cell>
          <cell r="AO2384">
            <v>510689.8</v>
          </cell>
          <cell r="AP2384">
            <v>1314300</v>
          </cell>
        </row>
        <row r="2385">
          <cell r="A2385">
            <v>1998</v>
          </cell>
          <cell r="B2385">
            <v>4</v>
          </cell>
          <cell r="C2385">
            <v>12</v>
          </cell>
          <cell r="D2385">
            <v>36060</v>
          </cell>
          <cell r="E2385" t="str">
            <v>SPBU</v>
          </cell>
          <cell r="F2385" t="str">
            <v>SPBU</v>
          </cell>
          <cell r="G2385" t="str">
            <v>030</v>
          </cell>
          <cell r="H2385" t="str">
            <v>ITB</v>
          </cell>
          <cell r="I2385" t="str">
            <v>Phones</v>
          </cell>
          <cell r="J2385" t="str">
            <v>TGP Phones</v>
          </cell>
          <cell r="K2385" t="str">
            <v>2310</v>
          </cell>
          <cell r="L2385" t="str">
            <v>TGP PCS Phones</v>
          </cell>
          <cell r="M2385" t="str">
            <v>44171</v>
          </cell>
          <cell r="N2385" t="str">
            <v>41100</v>
          </cell>
          <cell r="O2385" t="str">
            <v>SP703483</v>
          </cell>
          <cell r="P2385">
            <v>36060</v>
          </cell>
          <cell r="Q2385" t="str">
            <v>Telecomunicaciones de Guatemala, S.A.</v>
          </cell>
          <cell r="R2385" t="str">
            <v>Dist</v>
          </cell>
          <cell r="S2385" t="str">
            <v>10032964</v>
          </cell>
          <cell r="T2385" t="str">
            <v>65-56219-2</v>
          </cell>
          <cell r="U2385" t="str">
            <v>TKAAN0024, QCP-1920 PHONE KIT, W/ENCRY, W/A-KEY, TELEGUA</v>
          </cell>
          <cell r="V2385" t="str">
            <v>REG</v>
          </cell>
          <cell r="W2385" t="str">
            <v>50321</v>
          </cell>
          <cell r="X2385" t="str">
            <v>Telecomunicaciones de Guatemala, S.A.</v>
          </cell>
          <cell r="Y2385" t="str">
            <v>Telecomunicaciones de Guatemala, S.A.</v>
          </cell>
          <cell r="Z2385" t="str">
            <v>GTM</v>
          </cell>
          <cell r="AA2385" t="str">
            <v>029-98</v>
          </cell>
          <cell r="AB2385" t="str">
            <v>Dist</v>
          </cell>
          <cell r="AC2385" t="str">
            <v>SALE</v>
          </cell>
          <cell r="AD2385" t="str">
            <v xml:space="preserve"> </v>
          </cell>
          <cell r="AE2385" t="str">
            <v xml:space="preserve"> </v>
          </cell>
          <cell r="AF2385" t="str">
            <v xml:space="preserve"> </v>
          </cell>
          <cell r="AG2385" t="str">
            <v xml:space="preserve"> </v>
          </cell>
          <cell r="AH2385">
            <v>1883</v>
          </cell>
          <cell r="AI2385">
            <v>734370</v>
          </cell>
          <cell r="AJ2385">
            <v>449020.18</v>
          </cell>
          <cell r="AK2385">
            <v>0</v>
          </cell>
          <cell r="AL2385">
            <v>390</v>
          </cell>
          <cell r="AM2385">
            <v>0</v>
          </cell>
          <cell r="AN2385">
            <v>238.46</v>
          </cell>
          <cell r="AO2385">
            <v>285349.82</v>
          </cell>
          <cell r="AP2385">
            <v>734370</v>
          </cell>
        </row>
        <row r="2386">
          <cell r="A2386">
            <v>1998</v>
          </cell>
          <cell r="B2386">
            <v>4</v>
          </cell>
          <cell r="C2386">
            <v>12</v>
          </cell>
          <cell r="D2386">
            <v>36055</v>
          </cell>
          <cell r="E2386" t="str">
            <v>SPBU</v>
          </cell>
          <cell r="F2386" t="str">
            <v>SPBU</v>
          </cell>
          <cell r="G2386" t="str">
            <v>030</v>
          </cell>
          <cell r="H2386" t="str">
            <v>ITB</v>
          </cell>
          <cell r="I2386" t="str">
            <v>Phones</v>
          </cell>
          <cell r="J2386" t="str">
            <v>TGP Phones</v>
          </cell>
          <cell r="K2386" t="str">
            <v>2310</v>
          </cell>
          <cell r="L2386" t="str">
            <v>TGP PCS Phones</v>
          </cell>
          <cell r="M2386" t="str">
            <v>44171</v>
          </cell>
          <cell r="N2386" t="str">
            <v>41100</v>
          </cell>
          <cell r="O2386" t="str">
            <v>SP703483</v>
          </cell>
          <cell r="P2386">
            <v>36055</v>
          </cell>
          <cell r="Q2386" t="str">
            <v>Telecomunicaciones de Guatemala, S.A.</v>
          </cell>
          <cell r="R2386" t="str">
            <v>Dist</v>
          </cell>
          <cell r="S2386" t="str">
            <v>10032255</v>
          </cell>
          <cell r="T2386" t="str">
            <v>65-56219-2</v>
          </cell>
          <cell r="U2386" t="str">
            <v>TKAAN0024, QCP-1920 PHONE KIT, W/ENCRY, W/A-KEY, TELEGUA</v>
          </cell>
          <cell r="V2386" t="str">
            <v>REG</v>
          </cell>
          <cell r="W2386" t="str">
            <v>50321</v>
          </cell>
          <cell r="X2386" t="str">
            <v>Telecomunicaciones de Guatemala, S.A.</v>
          </cell>
          <cell r="Y2386" t="str">
            <v>Telecomunicaciones de Guatemala, S.A.</v>
          </cell>
          <cell r="Z2386" t="str">
            <v>GTM</v>
          </cell>
          <cell r="AA2386" t="str">
            <v>029-98</v>
          </cell>
          <cell r="AB2386" t="str">
            <v>Dist</v>
          </cell>
          <cell r="AC2386" t="str">
            <v>SALE</v>
          </cell>
          <cell r="AD2386" t="str">
            <v xml:space="preserve"> </v>
          </cell>
          <cell r="AE2386" t="str">
            <v xml:space="preserve"> </v>
          </cell>
          <cell r="AF2386" t="str">
            <v xml:space="preserve"> </v>
          </cell>
          <cell r="AG2386" t="str">
            <v xml:space="preserve"> </v>
          </cell>
          <cell r="AH2386">
            <v>2130</v>
          </cell>
          <cell r="AI2386">
            <v>830700</v>
          </cell>
          <cell r="AJ2386">
            <v>507919.8</v>
          </cell>
          <cell r="AK2386">
            <v>0</v>
          </cell>
          <cell r="AL2386">
            <v>390</v>
          </cell>
          <cell r="AM2386">
            <v>0</v>
          </cell>
          <cell r="AN2386">
            <v>238.46</v>
          </cell>
          <cell r="AO2386">
            <v>322780.2</v>
          </cell>
          <cell r="AP2386">
            <v>830700</v>
          </cell>
        </row>
        <row r="2387">
          <cell r="A2387">
            <v>1998</v>
          </cell>
          <cell r="B2387">
            <v>4</v>
          </cell>
          <cell r="C2387">
            <v>12</v>
          </cell>
          <cell r="D2387">
            <v>36040</v>
          </cell>
          <cell r="E2387" t="str">
            <v>SPBU</v>
          </cell>
          <cell r="F2387" t="str">
            <v>SPBU</v>
          </cell>
          <cell r="G2387" t="str">
            <v>030</v>
          </cell>
          <cell r="H2387" t="str">
            <v>ITB</v>
          </cell>
          <cell r="I2387" t="str">
            <v>Accessories</v>
          </cell>
          <cell r="J2387" t="str">
            <v>Q Phone Accessories</v>
          </cell>
          <cell r="K2387" t="str">
            <v>2612</v>
          </cell>
          <cell r="L2387" t="str">
            <v>Q Accessories</v>
          </cell>
          <cell r="M2387" t="str">
            <v>44171</v>
          </cell>
          <cell r="N2387" t="str">
            <v>41100</v>
          </cell>
          <cell r="O2387" t="str">
            <v>SP707177</v>
          </cell>
          <cell r="P2387">
            <v>36040</v>
          </cell>
          <cell r="Q2387" t="str">
            <v>Telecomunicaciones de Guatemala, S.A.</v>
          </cell>
          <cell r="R2387" t="str">
            <v>Dist</v>
          </cell>
          <cell r="S2387" t="str">
            <v>10030360</v>
          </cell>
          <cell r="T2387" t="str">
            <v>65-47164-1</v>
          </cell>
          <cell r="U2387" t="str">
            <v>TXBAT0201, Q, KIT, BATTERY PACK, LIION</v>
          </cell>
          <cell r="V2387" t="str">
            <v>REG</v>
          </cell>
          <cell r="W2387" t="str">
            <v>50321</v>
          </cell>
          <cell r="X2387" t="str">
            <v>Telecomunicaciones de Guatemala, S.A.</v>
          </cell>
          <cell r="Y2387" t="str">
            <v>Telecomunicaciones de Guatemala, S.A.</v>
          </cell>
          <cell r="Z2387" t="str">
            <v>GTM</v>
          </cell>
          <cell r="AA2387" t="str">
            <v>DSC-013-98</v>
          </cell>
          <cell r="AB2387" t="str">
            <v>Dist</v>
          </cell>
          <cell r="AC2387" t="str">
            <v>SALE</v>
          </cell>
          <cell r="AD2387" t="str">
            <v xml:space="preserve"> </v>
          </cell>
          <cell r="AE2387" t="str">
            <v xml:space="preserve"> </v>
          </cell>
          <cell r="AF2387" t="str">
            <v xml:space="preserve"> </v>
          </cell>
          <cell r="AG2387" t="str">
            <v xml:space="preserve"> </v>
          </cell>
          <cell r="AH2387">
            <v>200</v>
          </cell>
          <cell r="AI2387">
            <v>6000</v>
          </cell>
          <cell r="AJ2387">
            <v>4302.88</v>
          </cell>
          <cell r="AK2387">
            <v>0</v>
          </cell>
          <cell r="AL2387">
            <v>30</v>
          </cell>
          <cell r="AM2387">
            <v>0</v>
          </cell>
          <cell r="AN2387">
            <v>21.51</v>
          </cell>
          <cell r="AO2387">
            <v>1697.12</v>
          </cell>
          <cell r="AP2387">
            <v>6000</v>
          </cell>
        </row>
        <row r="2388">
          <cell r="A2388">
            <v>1998</v>
          </cell>
          <cell r="B2388">
            <v>4</v>
          </cell>
          <cell r="C2388">
            <v>12</v>
          </cell>
          <cell r="D2388">
            <v>36040</v>
          </cell>
          <cell r="E2388" t="str">
            <v>SPBU</v>
          </cell>
          <cell r="F2388" t="str">
            <v>SPBU</v>
          </cell>
          <cell r="G2388" t="str">
            <v>030</v>
          </cell>
          <cell r="H2388" t="str">
            <v>ITB</v>
          </cell>
          <cell r="I2388" t="str">
            <v>Accessories</v>
          </cell>
          <cell r="J2388" t="str">
            <v>Q Phone Accessories</v>
          </cell>
          <cell r="K2388" t="str">
            <v>2612</v>
          </cell>
          <cell r="L2388" t="str">
            <v>Q Accessories</v>
          </cell>
          <cell r="M2388" t="str">
            <v>44171</v>
          </cell>
          <cell r="N2388" t="str">
            <v>41100</v>
          </cell>
          <cell r="O2388" t="str">
            <v>SP707177</v>
          </cell>
          <cell r="P2388">
            <v>36040</v>
          </cell>
          <cell r="Q2388" t="str">
            <v>Telecomunicaciones de Guatemala, S.A.</v>
          </cell>
          <cell r="R2388" t="str">
            <v>Dist</v>
          </cell>
          <cell r="S2388" t="str">
            <v>10030360</v>
          </cell>
          <cell r="T2388" t="str">
            <v>65-47166-1</v>
          </cell>
          <cell r="U2388" t="str">
            <v>TXBAT0203, Q EX. LIION BATTERY, CLAMSHELL, ENG/SP</v>
          </cell>
          <cell r="V2388" t="str">
            <v>REG</v>
          </cell>
          <cell r="W2388" t="str">
            <v>50321</v>
          </cell>
          <cell r="X2388" t="str">
            <v>Telecomunicaciones de Guatemala, S.A.</v>
          </cell>
          <cell r="Y2388" t="str">
            <v>Telecomunicaciones de Guatemala, S.A.</v>
          </cell>
          <cell r="Z2388" t="str">
            <v>GTM</v>
          </cell>
          <cell r="AA2388" t="str">
            <v>DSC-013-98</v>
          </cell>
          <cell r="AB2388" t="str">
            <v>Dist</v>
          </cell>
          <cell r="AC2388" t="str">
            <v>SALE</v>
          </cell>
          <cell r="AD2388" t="str">
            <v xml:space="preserve"> </v>
          </cell>
          <cell r="AE2388" t="str">
            <v xml:space="preserve"> </v>
          </cell>
          <cell r="AF2388" t="str">
            <v xml:space="preserve"> </v>
          </cell>
          <cell r="AG2388" t="str">
            <v xml:space="preserve"> </v>
          </cell>
          <cell r="AH2388">
            <v>500</v>
          </cell>
          <cell r="AI2388">
            <v>19000</v>
          </cell>
          <cell r="AJ2388">
            <v>14498.35</v>
          </cell>
          <cell r="AK2388">
            <v>0</v>
          </cell>
          <cell r="AL2388">
            <v>38</v>
          </cell>
          <cell r="AM2388">
            <v>0</v>
          </cell>
          <cell r="AN2388">
            <v>29</v>
          </cell>
          <cell r="AO2388">
            <v>4501.6499999999996</v>
          </cell>
          <cell r="AP2388">
            <v>19000</v>
          </cell>
        </row>
        <row r="2389">
          <cell r="A2389">
            <v>1998</v>
          </cell>
          <cell r="B2389">
            <v>4</v>
          </cell>
          <cell r="C2389">
            <v>12</v>
          </cell>
          <cell r="D2389">
            <v>36040</v>
          </cell>
          <cell r="E2389" t="str">
            <v>SPBU</v>
          </cell>
          <cell r="F2389" t="str">
            <v>SPBU</v>
          </cell>
          <cell r="G2389" t="str">
            <v>030</v>
          </cell>
          <cell r="H2389" t="str">
            <v>ITB</v>
          </cell>
          <cell r="I2389" t="str">
            <v>Accessories</v>
          </cell>
          <cell r="J2389" t="str">
            <v>Q Phone Accessories</v>
          </cell>
          <cell r="K2389" t="str">
            <v>2612</v>
          </cell>
          <cell r="L2389" t="str">
            <v>Q Accessories</v>
          </cell>
          <cell r="M2389" t="str">
            <v>44171</v>
          </cell>
          <cell r="N2389" t="str">
            <v>41100</v>
          </cell>
          <cell r="O2389" t="str">
            <v>SP707177</v>
          </cell>
          <cell r="P2389">
            <v>36040</v>
          </cell>
          <cell r="Q2389" t="str">
            <v>Telecomunicaciones de Guatemala, S.A.</v>
          </cell>
          <cell r="R2389" t="str">
            <v>Dist</v>
          </cell>
          <cell r="S2389" t="str">
            <v>10030360</v>
          </cell>
          <cell r="T2389" t="str">
            <v>65-60601-1</v>
          </cell>
          <cell r="U2389" t="str">
            <v>TXCLA0205, Q, CIGARETTE LIGHTER ADAPT, ENG/SPN, CLAMSHELL</v>
          </cell>
          <cell r="V2389" t="str">
            <v>REG</v>
          </cell>
          <cell r="W2389" t="str">
            <v>50321</v>
          </cell>
          <cell r="X2389" t="str">
            <v>Telecomunicaciones de Guatemala, S.A.</v>
          </cell>
          <cell r="Y2389" t="str">
            <v>Telecomunicaciones de Guatemala, S.A.</v>
          </cell>
          <cell r="Z2389" t="str">
            <v>GTM</v>
          </cell>
          <cell r="AA2389" t="str">
            <v>DSC-013-98</v>
          </cell>
          <cell r="AB2389" t="str">
            <v>Dist</v>
          </cell>
          <cell r="AC2389" t="str">
            <v>SALE</v>
          </cell>
          <cell r="AD2389" t="str">
            <v xml:space="preserve"> </v>
          </cell>
          <cell r="AE2389" t="str">
            <v xml:space="preserve"> </v>
          </cell>
          <cell r="AF2389" t="str">
            <v xml:space="preserve"> </v>
          </cell>
          <cell r="AG2389" t="str">
            <v xml:space="preserve"> </v>
          </cell>
          <cell r="AH2389">
            <v>160</v>
          </cell>
          <cell r="AI2389">
            <v>3680</v>
          </cell>
          <cell r="AJ2389">
            <v>2712.4</v>
          </cell>
          <cell r="AK2389">
            <v>0</v>
          </cell>
          <cell r="AL2389">
            <v>23</v>
          </cell>
          <cell r="AM2389">
            <v>0</v>
          </cell>
          <cell r="AN2389">
            <v>16.95</v>
          </cell>
          <cell r="AO2389">
            <v>967.6</v>
          </cell>
          <cell r="AP2389">
            <v>3680</v>
          </cell>
        </row>
        <row r="2390">
          <cell r="A2390">
            <v>1998</v>
          </cell>
          <cell r="B2390">
            <v>4</v>
          </cell>
          <cell r="C2390">
            <v>12</v>
          </cell>
          <cell r="D2390">
            <v>36064</v>
          </cell>
          <cell r="E2390" t="str">
            <v>SPBU</v>
          </cell>
          <cell r="F2390" t="str">
            <v>SPBU</v>
          </cell>
          <cell r="G2390" t="str">
            <v>030</v>
          </cell>
          <cell r="H2390" t="str">
            <v>ITB</v>
          </cell>
          <cell r="I2390" t="str">
            <v>Accessories</v>
          </cell>
          <cell r="J2390" t="str">
            <v>Q Phone Accessories</v>
          </cell>
          <cell r="K2390" t="str">
            <v>2612</v>
          </cell>
          <cell r="L2390" t="str">
            <v>Q Accessories</v>
          </cell>
          <cell r="M2390" t="str">
            <v>44171</v>
          </cell>
          <cell r="N2390" t="str">
            <v>41100</v>
          </cell>
          <cell r="O2390" t="str">
            <v>SP707177</v>
          </cell>
          <cell r="P2390">
            <v>36064</v>
          </cell>
          <cell r="Q2390" t="str">
            <v>Telecomunicaciones de Guatemala, S.A.</v>
          </cell>
          <cell r="R2390" t="str">
            <v>Dist</v>
          </cell>
          <cell r="S2390" t="str">
            <v>10033972</v>
          </cell>
          <cell r="T2390" t="str">
            <v>65-60696-50</v>
          </cell>
          <cell r="U2390" t="str">
            <v>TXCKT0206, Q-1900, HAND'S FREE CAR KIT</v>
          </cell>
          <cell r="V2390" t="str">
            <v>REG</v>
          </cell>
          <cell r="W2390" t="str">
            <v>50321</v>
          </cell>
          <cell r="X2390" t="str">
            <v>Telecomunicaciones de Guatemala, S.A.</v>
          </cell>
          <cell r="Y2390" t="str">
            <v>Telecomunicaciones de Guatemala, S.A.</v>
          </cell>
          <cell r="Z2390" t="str">
            <v>GTM</v>
          </cell>
          <cell r="AA2390" t="str">
            <v>DSC-013-98</v>
          </cell>
          <cell r="AB2390" t="str">
            <v>Dist</v>
          </cell>
          <cell r="AC2390" t="str">
            <v>SALE</v>
          </cell>
          <cell r="AD2390" t="str">
            <v xml:space="preserve"> </v>
          </cell>
          <cell r="AE2390" t="str">
            <v xml:space="preserve"> </v>
          </cell>
          <cell r="AF2390" t="str">
            <v xml:space="preserve"> </v>
          </cell>
          <cell r="AG2390" t="str">
            <v xml:space="preserve"> </v>
          </cell>
          <cell r="AH2390">
            <v>250</v>
          </cell>
          <cell r="AI2390">
            <v>43500</v>
          </cell>
          <cell r="AJ2390">
            <v>249999.98</v>
          </cell>
          <cell r="AK2390">
            <v>0</v>
          </cell>
          <cell r="AL2390">
            <v>174</v>
          </cell>
          <cell r="AM2390">
            <v>0</v>
          </cell>
          <cell r="AN2390">
            <v>1000</v>
          </cell>
          <cell r="AO2390">
            <v>-206499.98</v>
          </cell>
          <cell r="AP2390">
            <v>43500</v>
          </cell>
        </row>
        <row r="2391">
          <cell r="A2391">
            <v>1998</v>
          </cell>
          <cell r="B2391">
            <v>4</v>
          </cell>
          <cell r="C2391">
            <v>12</v>
          </cell>
          <cell r="D2391">
            <v>36052</v>
          </cell>
          <cell r="E2391" t="str">
            <v>SPBU</v>
          </cell>
          <cell r="F2391" t="str">
            <v>SPBU</v>
          </cell>
          <cell r="G2391" t="str">
            <v>030</v>
          </cell>
          <cell r="H2391" t="str">
            <v>ITB</v>
          </cell>
          <cell r="I2391" t="str">
            <v>Accessories</v>
          </cell>
          <cell r="J2391" t="str">
            <v>Q Phone Accessories</v>
          </cell>
          <cell r="K2391" t="str">
            <v>2612</v>
          </cell>
          <cell r="L2391" t="str">
            <v>Q Accessories</v>
          </cell>
          <cell r="M2391" t="str">
            <v>44171</v>
          </cell>
          <cell r="N2391" t="str">
            <v>41100</v>
          </cell>
          <cell r="O2391" t="str">
            <v>SP707177</v>
          </cell>
          <cell r="P2391">
            <v>36052</v>
          </cell>
          <cell r="Q2391" t="str">
            <v>Telecomunicaciones de Guatemala, S.A.</v>
          </cell>
          <cell r="R2391" t="str">
            <v>Dist</v>
          </cell>
          <cell r="S2391" t="str">
            <v>10031637</v>
          </cell>
          <cell r="T2391" t="str">
            <v>CV90-60653-3</v>
          </cell>
          <cell r="U2391" t="str">
            <v>LEATHER POUCH</v>
          </cell>
          <cell r="V2391" t="str">
            <v>REG</v>
          </cell>
          <cell r="W2391" t="str">
            <v>50321</v>
          </cell>
          <cell r="X2391" t="str">
            <v>Telecomunicaciones de Guatemala, S.A.</v>
          </cell>
          <cell r="Y2391" t="str">
            <v>Telecomunicaciones de Guatemala, S.A.</v>
          </cell>
          <cell r="Z2391" t="str">
            <v>GTM</v>
          </cell>
          <cell r="AA2391" t="str">
            <v>DSC-013-98</v>
          </cell>
          <cell r="AB2391" t="str">
            <v>Dist</v>
          </cell>
          <cell r="AC2391" t="str">
            <v>SALE</v>
          </cell>
          <cell r="AD2391" t="str">
            <v xml:space="preserve"> </v>
          </cell>
          <cell r="AE2391" t="str">
            <v xml:space="preserve"> </v>
          </cell>
          <cell r="AF2391" t="str">
            <v xml:space="preserve"> </v>
          </cell>
          <cell r="AG2391" t="str">
            <v xml:space="preserve"> </v>
          </cell>
          <cell r="AH2391">
            <v>400</v>
          </cell>
          <cell r="AI2391">
            <v>2800</v>
          </cell>
          <cell r="AJ2391">
            <v>1372.24</v>
          </cell>
          <cell r="AK2391">
            <v>0</v>
          </cell>
          <cell r="AL2391">
            <v>7</v>
          </cell>
          <cell r="AM2391">
            <v>0</v>
          </cell>
          <cell r="AN2391">
            <v>3.43</v>
          </cell>
          <cell r="AO2391">
            <v>1427.76</v>
          </cell>
          <cell r="AP2391">
            <v>2800</v>
          </cell>
        </row>
        <row r="2392">
          <cell r="A2392">
            <v>1998</v>
          </cell>
          <cell r="B2392">
            <v>4</v>
          </cell>
          <cell r="C2392">
            <v>12</v>
          </cell>
          <cell r="D2392">
            <v>36055</v>
          </cell>
          <cell r="E2392" t="str">
            <v>SPBU</v>
          </cell>
          <cell r="F2392" t="str">
            <v>SPBU</v>
          </cell>
          <cell r="G2392" t="str">
            <v>030</v>
          </cell>
          <cell r="H2392" t="str">
            <v>ITB</v>
          </cell>
          <cell r="I2392" t="str">
            <v>Other</v>
          </cell>
          <cell r="J2392" t="str">
            <v>Other Products</v>
          </cell>
          <cell r="K2392" t="str">
            <v>2710</v>
          </cell>
          <cell r="L2392" t="str">
            <v>Support Tools</v>
          </cell>
          <cell r="M2392" t="str">
            <v>44171</v>
          </cell>
          <cell r="N2392" t="str">
            <v>41100</v>
          </cell>
          <cell r="O2392" t="str">
            <v>SP706870</v>
          </cell>
          <cell r="P2392">
            <v>36055</v>
          </cell>
          <cell r="Q2392" t="str">
            <v>Telesource Services LLC</v>
          </cell>
          <cell r="R2392" t="str">
            <v>Dist</v>
          </cell>
          <cell r="S2392" t="str">
            <v>10032225</v>
          </cell>
          <cell r="T2392" t="str">
            <v>62-60152-6</v>
          </cell>
          <cell r="U2392" t="str">
            <v>TSPST0001, PST-1, KIT,S/W UPGRADE,VER 12.50</v>
          </cell>
          <cell r="V2392" t="str">
            <v>REG</v>
          </cell>
          <cell r="W2392" t="str">
            <v>QSC41543</v>
          </cell>
          <cell r="X2392" t="str">
            <v>Telesource Services LLC</v>
          </cell>
          <cell r="Y2392" t="str">
            <v>Telesource Services LLC</v>
          </cell>
          <cell r="Z2392" t="str">
            <v>USA</v>
          </cell>
          <cell r="AA2392" t="str">
            <v>SOFTWARE UPGRADE QSC-D</v>
          </cell>
          <cell r="AB2392" t="str">
            <v>Dist</v>
          </cell>
          <cell r="AC2392" t="str">
            <v>SALE</v>
          </cell>
          <cell r="AD2392" t="str">
            <v xml:space="preserve"> </v>
          </cell>
          <cell r="AE2392" t="str">
            <v xml:space="preserve"> </v>
          </cell>
          <cell r="AF2392" t="str">
            <v xml:space="preserve"> </v>
          </cell>
          <cell r="AG2392" t="str">
            <v xml:space="preserve"> </v>
          </cell>
          <cell r="AH2392">
            <v>1</v>
          </cell>
          <cell r="AI2392">
            <v>0</v>
          </cell>
          <cell r="AJ2392">
            <v>5.39</v>
          </cell>
          <cell r="AK2392">
            <v>0</v>
          </cell>
          <cell r="AL2392">
            <v>0</v>
          </cell>
          <cell r="AM2392">
            <v>0</v>
          </cell>
          <cell r="AN2392">
            <v>5.39</v>
          </cell>
          <cell r="AO2392">
            <v>-5.39</v>
          </cell>
          <cell r="AP2392">
            <v>0</v>
          </cell>
        </row>
        <row r="2393">
          <cell r="A2393">
            <v>1998</v>
          </cell>
          <cell r="B2393">
            <v>4</v>
          </cell>
          <cell r="C2393">
            <v>12</v>
          </cell>
          <cell r="D2393">
            <v>36055</v>
          </cell>
          <cell r="E2393" t="str">
            <v>SPBU</v>
          </cell>
          <cell r="F2393" t="str">
            <v>SPBU</v>
          </cell>
          <cell r="G2393" t="str">
            <v>030</v>
          </cell>
          <cell r="H2393" t="str">
            <v>ITB</v>
          </cell>
          <cell r="I2393" t="str">
            <v>Other</v>
          </cell>
          <cell r="J2393" t="str">
            <v>Other Products</v>
          </cell>
          <cell r="K2393" t="str">
            <v>2710</v>
          </cell>
          <cell r="L2393" t="str">
            <v>Support Tools</v>
          </cell>
          <cell r="M2393" t="str">
            <v>44171</v>
          </cell>
          <cell r="N2393" t="str">
            <v>41100</v>
          </cell>
          <cell r="O2393" t="str">
            <v>SP703927</v>
          </cell>
          <cell r="P2393">
            <v>36055</v>
          </cell>
          <cell r="Q2393" t="str">
            <v>Teletron Communications</v>
          </cell>
          <cell r="R2393" t="str">
            <v>Dist</v>
          </cell>
          <cell r="S2393" t="str">
            <v>10032242</v>
          </cell>
          <cell r="T2393" t="str">
            <v>62-60152-6</v>
          </cell>
          <cell r="U2393" t="str">
            <v>TSPST0001, PST-1, KIT,S/W UPGRADE,VER 12.50</v>
          </cell>
          <cell r="V2393" t="str">
            <v>REG</v>
          </cell>
          <cell r="W2393" t="str">
            <v>QSC41209</v>
          </cell>
          <cell r="X2393" t="str">
            <v>Teletron Communications</v>
          </cell>
          <cell r="Y2393" t="str">
            <v>Teletron Communications</v>
          </cell>
          <cell r="Z2393" t="str">
            <v>CAN</v>
          </cell>
          <cell r="AA2393" t="str">
            <v>SOFTWARE UPGRADE QSC-I</v>
          </cell>
          <cell r="AB2393" t="str">
            <v>Dist</v>
          </cell>
          <cell r="AC2393" t="str">
            <v>SALE</v>
          </cell>
          <cell r="AD2393" t="str">
            <v xml:space="preserve"> </v>
          </cell>
          <cell r="AE2393" t="str">
            <v xml:space="preserve"> </v>
          </cell>
          <cell r="AF2393" t="str">
            <v xml:space="preserve"> </v>
          </cell>
          <cell r="AG2393" t="str">
            <v xml:space="preserve"> </v>
          </cell>
          <cell r="AH2393">
            <v>1</v>
          </cell>
          <cell r="AI2393">
            <v>0</v>
          </cell>
          <cell r="AJ2393">
            <v>5.39</v>
          </cell>
          <cell r="AK2393">
            <v>0</v>
          </cell>
          <cell r="AL2393">
            <v>0</v>
          </cell>
          <cell r="AM2393">
            <v>0</v>
          </cell>
          <cell r="AN2393">
            <v>5.39</v>
          </cell>
          <cell r="AO2393">
            <v>-5.39</v>
          </cell>
          <cell r="AP2393">
            <v>0</v>
          </cell>
        </row>
        <row r="2394">
          <cell r="A2394">
            <v>1998</v>
          </cell>
          <cell r="B2394">
            <v>4</v>
          </cell>
          <cell r="C2394">
            <v>12</v>
          </cell>
          <cell r="D2394">
            <v>36055</v>
          </cell>
          <cell r="E2394" t="str">
            <v>SPBU</v>
          </cell>
          <cell r="F2394" t="str">
            <v>SPBU</v>
          </cell>
          <cell r="G2394" t="str">
            <v>030</v>
          </cell>
          <cell r="H2394" t="str">
            <v>ITB</v>
          </cell>
          <cell r="I2394" t="str">
            <v>Other</v>
          </cell>
          <cell r="J2394" t="str">
            <v>Other Products</v>
          </cell>
          <cell r="K2394" t="str">
            <v>2710</v>
          </cell>
          <cell r="L2394" t="str">
            <v>Support Tools</v>
          </cell>
          <cell r="M2394" t="str">
            <v>44171</v>
          </cell>
          <cell r="N2394" t="str">
            <v>41100</v>
          </cell>
          <cell r="O2394" t="str">
            <v>SP703926</v>
          </cell>
          <cell r="P2394">
            <v>36055</v>
          </cell>
          <cell r="Q2394" t="str">
            <v>Teletron Communications Inc</v>
          </cell>
          <cell r="R2394" t="str">
            <v>Dist</v>
          </cell>
          <cell r="S2394" t="str">
            <v>10032240</v>
          </cell>
          <cell r="T2394" t="str">
            <v>62-60152-6</v>
          </cell>
          <cell r="U2394" t="str">
            <v>TSPST0001, PST-1, KIT,S/W UPGRADE,VER 12.50</v>
          </cell>
          <cell r="V2394" t="str">
            <v>REG</v>
          </cell>
          <cell r="W2394" t="str">
            <v>QSC41199</v>
          </cell>
          <cell r="X2394" t="str">
            <v>Teletron Communications Inc</v>
          </cell>
          <cell r="Y2394" t="str">
            <v>Teletron Communications</v>
          </cell>
          <cell r="Z2394" t="str">
            <v>CAN</v>
          </cell>
          <cell r="AA2394" t="str">
            <v>SOFTWARE UPGRADE QSC-I</v>
          </cell>
          <cell r="AB2394" t="str">
            <v>Dist</v>
          </cell>
          <cell r="AC2394" t="str">
            <v>SALE</v>
          </cell>
          <cell r="AD2394" t="str">
            <v xml:space="preserve"> </v>
          </cell>
          <cell r="AE2394" t="str">
            <v xml:space="preserve"> </v>
          </cell>
          <cell r="AF2394" t="str">
            <v xml:space="preserve"> </v>
          </cell>
          <cell r="AG2394" t="str">
            <v xml:space="preserve"> </v>
          </cell>
          <cell r="AH2394">
            <v>1</v>
          </cell>
          <cell r="AI2394">
            <v>0</v>
          </cell>
          <cell r="AJ2394">
            <v>5.39</v>
          </cell>
          <cell r="AK2394">
            <v>0</v>
          </cell>
          <cell r="AL2394">
            <v>0</v>
          </cell>
          <cell r="AM2394">
            <v>0</v>
          </cell>
          <cell r="AN2394">
            <v>5.39</v>
          </cell>
          <cell r="AO2394">
            <v>-5.39</v>
          </cell>
          <cell r="AP2394">
            <v>0</v>
          </cell>
        </row>
        <row r="2395">
          <cell r="A2395">
            <v>1998</v>
          </cell>
          <cell r="B2395">
            <v>4</v>
          </cell>
          <cell r="C2395">
            <v>12</v>
          </cell>
          <cell r="D2395">
            <v>36056</v>
          </cell>
          <cell r="E2395" t="str">
            <v>SPBU</v>
          </cell>
          <cell r="F2395" t="str">
            <v>SPBU</v>
          </cell>
          <cell r="G2395" t="str">
            <v>030</v>
          </cell>
          <cell r="H2395" t="str">
            <v>ITB</v>
          </cell>
          <cell r="I2395" t="str">
            <v>Other</v>
          </cell>
          <cell r="J2395" t="str">
            <v>Other Products</v>
          </cell>
          <cell r="K2395" t="str">
            <v>2710</v>
          </cell>
          <cell r="L2395" t="str">
            <v>Support Tools</v>
          </cell>
          <cell r="M2395" t="str">
            <v>44171</v>
          </cell>
          <cell r="N2395" t="str">
            <v>41100</v>
          </cell>
          <cell r="O2395" t="str">
            <v>SP705769</v>
          </cell>
          <cell r="P2395">
            <v>36056</v>
          </cell>
          <cell r="Q2395" t="str">
            <v>Telson Electronic Co., Ltd</v>
          </cell>
          <cell r="R2395" t="str">
            <v>Dist</v>
          </cell>
          <cell r="S2395" t="str">
            <v>10032467</v>
          </cell>
          <cell r="T2395" t="str">
            <v>62-60152-6</v>
          </cell>
          <cell r="U2395" t="str">
            <v>TSPST0001, PST-1, KIT,S/W UPGRADE,VER 12.50</v>
          </cell>
          <cell r="V2395" t="str">
            <v>REG</v>
          </cell>
          <cell r="W2395" t="str">
            <v>50332</v>
          </cell>
          <cell r="X2395" t="str">
            <v>Telson Electronic Co., Ltd</v>
          </cell>
          <cell r="Y2395" t="str">
            <v>Telson Electronic Co., Ltd</v>
          </cell>
          <cell r="Z2395" t="str">
            <v>KOR</v>
          </cell>
          <cell r="AA2395" t="str">
            <v>SOFTWARE MAINT PST1-I</v>
          </cell>
          <cell r="AB2395" t="str">
            <v>Dist</v>
          </cell>
          <cell r="AC2395" t="str">
            <v>SALE</v>
          </cell>
          <cell r="AD2395" t="str">
            <v xml:space="preserve"> </v>
          </cell>
          <cell r="AE2395" t="str">
            <v xml:space="preserve"> </v>
          </cell>
          <cell r="AF2395" t="str">
            <v xml:space="preserve"> </v>
          </cell>
          <cell r="AG2395" t="str">
            <v xml:space="preserve"> </v>
          </cell>
          <cell r="AH2395">
            <v>1</v>
          </cell>
          <cell r="AI2395">
            <v>0</v>
          </cell>
          <cell r="AJ2395">
            <v>5.39</v>
          </cell>
          <cell r="AK2395">
            <v>0</v>
          </cell>
          <cell r="AL2395">
            <v>0</v>
          </cell>
          <cell r="AM2395">
            <v>0</v>
          </cell>
          <cell r="AN2395">
            <v>5.39</v>
          </cell>
          <cell r="AO2395">
            <v>-5.39</v>
          </cell>
          <cell r="AP2395">
            <v>0</v>
          </cell>
        </row>
        <row r="2396">
          <cell r="A2396">
            <v>1998</v>
          </cell>
          <cell r="B2396">
            <v>4</v>
          </cell>
          <cell r="C2396">
            <v>12</v>
          </cell>
          <cell r="D2396">
            <v>36059</v>
          </cell>
          <cell r="E2396" t="str">
            <v>SPBU</v>
          </cell>
          <cell r="F2396" t="str">
            <v>SPBU</v>
          </cell>
          <cell r="G2396" t="str">
            <v>030</v>
          </cell>
          <cell r="H2396" t="str">
            <v>ITB</v>
          </cell>
          <cell r="I2396" t="str">
            <v>Other</v>
          </cell>
          <cell r="J2396" t="str">
            <v>Other Products</v>
          </cell>
          <cell r="K2396" t="str">
            <v>2710</v>
          </cell>
          <cell r="L2396" t="str">
            <v>Support Tools</v>
          </cell>
          <cell r="M2396" t="str">
            <v>44171</v>
          </cell>
          <cell r="N2396" t="str">
            <v>41100</v>
          </cell>
          <cell r="O2396" t="str">
            <v>SP705771</v>
          </cell>
          <cell r="P2396">
            <v>36059</v>
          </cell>
          <cell r="Q2396" t="str">
            <v>TELUS Mobility</v>
          </cell>
          <cell r="R2396" t="str">
            <v>Dist</v>
          </cell>
          <cell r="S2396" t="str">
            <v>10032914</v>
          </cell>
          <cell r="T2396" t="str">
            <v>62-60152-6</v>
          </cell>
          <cell r="U2396" t="str">
            <v>TSPST0001, PST-1, KIT,S/W UPGRADE,VER 12.50</v>
          </cell>
          <cell r="V2396" t="str">
            <v>REG</v>
          </cell>
          <cell r="W2396" t="str">
            <v>50182</v>
          </cell>
          <cell r="X2396" t="str">
            <v>TELUS Mobility</v>
          </cell>
          <cell r="Y2396" t="str">
            <v>TELUS Mobility</v>
          </cell>
          <cell r="Z2396" t="str">
            <v>CAN</v>
          </cell>
          <cell r="AA2396" t="str">
            <v>SOFTWARE MAINT PST1-I</v>
          </cell>
          <cell r="AB2396" t="str">
            <v>Dist</v>
          </cell>
          <cell r="AC2396" t="str">
            <v>SALE</v>
          </cell>
          <cell r="AD2396" t="str">
            <v xml:space="preserve"> </v>
          </cell>
          <cell r="AE2396" t="str">
            <v xml:space="preserve"> </v>
          </cell>
          <cell r="AF2396" t="str">
            <v xml:space="preserve"> </v>
          </cell>
          <cell r="AG2396" t="str">
            <v xml:space="preserve"> </v>
          </cell>
          <cell r="AH2396">
            <v>2</v>
          </cell>
          <cell r="AI2396">
            <v>0</v>
          </cell>
          <cell r="AJ2396">
            <v>10.77</v>
          </cell>
          <cell r="AK2396">
            <v>0</v>
          </cell>
          <cell r="AL2396">
            <v>0</v>
          </cell>
          <cell r="AM2396">
            <v>0</v>
          </cell>
          <cell r="AN2396">
            <v>5.39</v>
          </cell>
          <cell r="AO2396">
            <v>-10.77</v>
          </cell>
          <cell r="AP2396">
            <v>0</v>
          </cell>
        </row>
        <row r="2397">
          <cell r="A2397">
            <v>1998</v>
          </cell>
          <cell r="B2397">
            <v>4</v>
          </cell>
          <cell r="C2397">
            <v>12</v>
          </cell>
          <cell r="D2397">
            <v>36035</v>
          </cell>
          <cell r="E2397" t="str">
            <v>SPBU</v>
          </cell>
          <cell r="F2397" t="str">
            <v>SPBU</v>
          </cell>
          <cell r="G2397" t="str">
            <v>030</v>
          </cell>
          <cell r="H2397" t="str">
            <v>ITB</v>
          </cell>
          <cell r="I2397" t="str">
            <v>Accessories</v>
          </cell>
          <cell r="J2397" t="str">
            <v>TGP Accessories</v>
          </cell>
          <cell r="K2397" t="str">
            <v>2030</v>
          </cell>
          <cell r="L2397" t="str">
            <v>TGP Accessories</v>
          </cell>
          <cell r="M2397" t="str">
            <v>44171</v>
          </cell>
          <cell r="N2397" t="str">
            <v>41100</v>
          </cell>
          <cell r="O2397" t="str">
            <v>SP707034</v>
          </cell>
          <cell r="P2397">
            <v>36035</v>
          </cell>
          <cell r="Q2397" t="str">
            <v>Today's Merchandising, Inc.</v>
          </cell>
          <cell r="R2397" t="str">
            <v>Dist</v>
          </cell>
          <cell r="S2397" t="str">
            <v>10029823</v>
          </cell>
          <cell r="T2397" t="str">
            <v>65-46478-1</v>
          </cell>
          <cell r="U2397" t="str">
            <v>TXBAT0103, TGPQ, Batt, NiMH, Retail, En/Sp</v>
          </cell>
          <cell r="V2397" t="str">
            <v>REG</v>
          </cell>
          <cell r="W2397" t="str">
            <v>50259</v>
          </cell>
          <cell r="X2397" t="str">
            <v>Today's Merchandising, Inc.</v>
          </cell>
          <cell r="Y2397" t="str">
            <v>Today's Merchandising, Inc.</v>
          </cell>
          <cell r="Z2397" t="str">
            <v>USA</v>
          </cell>
          <cell r="AA2397" t="str">
            <v>100001595</v>
          </cell>
          <cell r="AB2397" t="str">
            <v>Dist</v>
          </cell>
          <cell r="AC2397" t="str">
            <v>SALE</v>
          </cell>
          <cell r="AD2397" t="str">
            <v xml:space="preserve"> </v>
          </cell>
          <cell r="AE2397" t="str">
            <v xml:space="preserve"> </v>
          </cell>
          <cell r="AF2397" t="str">
            <v xml:space="preserve"> </v>
          </cell>
          <cell r="AG2397" t="str">
            <v xml:space="preserve"> </v>
          </cell>
          <cell r="AH2397">
            <v>10</v>
          </cell>
          <cell r="AI2397">
            <v>380</v>
          </cell>
          <cell r="AJ2397">
            <v>244.5</v>
          </cell>
          <cell r="AK2397">
            <v>0</v>
          </cell>
          <cell r="AL2397">
            <v>38</v>
          </cell>
          <cell r="AM2397">
            <v>0</v>
          </cell>
          <cell r="AN2397">
            <v>24.45</v>
          </cell>
          <cell r="AO2397">
            <v>135.5</v>
          </cell>
          <cell r="AP2397">
            <v>380</v>
          </cell>
        </row>
        <row r="2398">
          <cell r="A2398">
            <v>1998</v>
          </cell>
          <cell r="B2398">
            <v>4</v>
          </cell>
          <cell r="C2398">
            <v>12</v>
          </cell>
          <cell r="D2398">
            <v>36035</v>
          </cell>
          <cell r="E2398" t="str">
            <v>SPBU</v>
          </cell>
          <cell r="F2398" t="str">
            <v>SPBU</v>
          </cell>
          <cell r="G2398" t="str">
            <v>030</v>
          </cell>
          <cell r="H2398" t="str">
            <v>ITB</v>
          </cell>
          <cell r="I2398" t="str">
            <v>Accessories</v>
          </cell>
          <cell r="J2398" t="str">
            <v>TGP Accessories</v>
          </cell>
          <cell r="K2398" t="str">
            <v>2030</v>
          </cell>
          <cell r="L2398" t="str">
            <v>TGP Accessories</v>
          </cell>
          <cell r="M2398" t="str">
            <v>44171</v>
          </cell>
          <cell r="N2398" t="str">
            <v>41100</v>
          </cell>
          <cell r="O2398" t="str">
            <v>SP707034</v>
          </cell>
          <cell r="P2398">
            <v>36035</v>
          </cell>
          <cell r="Q2398" t="str">
            <v>Today's Merchandising, Inc.</v>
          </cell>
          <cell r="R2398" t="str">
            <v>Dist</v>
          </cell>
          <cell r="S2398" t="str">
            <v>10029823</v>
          </cell>
          <cell r="T2398" t="str">
            <v>65-46521-2</v>
          </cell>
          <cell r="U2398" t="str">
            <v>TXDTC0101, TGPQ, DTC, 1 port, Retail, En/Sp</v>
          </cell>
          <cell r="V2398" t="str">
            <v>REG</v>
          </cell>
          <cell r="W2398" t="str">
            <v>50259</v>
          </cell>
          <cell r="X2398" t="str">
            <v>Today's Merchandising, Inc.</v>
          </cell>
          <cell r="Y2398" t="str">
            <v>Today's Merchandising, Inc.</v>
          </cell>
          <cell r="Z2398" t="str">
            <v>USA</v>
          </cell>
          <cell r="AA2398" t="str">
            <v>100001595</v>
          </cell>
          <cell r="AB2398" t="str">
            <v>Dist</v>
          </cell>
          <cell r="AC2398" t="str">
            <v>SALE</v>
          </cell>
          <cell r="AD2398" t="str">
            <v xml:space="preserve"> </v>
          </cell>
          <cell r="AE2398" t="str">
            <v xml:space="preserve"> </v>
          </cell>
          <cell r="AF2398" t="str">
            <v xml:space="preserve"> </v>
          </cell>
          <cell r="AG2398" t="str">
            <v xml:space="preserve"> </v>
          </cell>
          <cell r="AH2398">
            <v>35</v>
          </cell>
          <cell r="AI2398">
            <v>455</v>
          </cell>
          <cell r="AJ2398">
            <v>226.45</v>
          </cell>
          <cell r="AK2398">
            <v>0</v>
          </cell>
          <cell r="AL2398">
            <v>13</v>
          </cell>
          <cell r="AM2398">
            <v>0</v>
          </cell>
          <cell r="AN2398">
            <v>6.47</v>
          </cell>
          <cell r="AO2398">
            <v>228.55</v>
          </cell>
          <cell r="AP2398">
            <v>455</v>
          </cell>
        </row>
        <row r="2399">
          <cell r="A2399">
            <v>1998</v>
          </cell>
          <cell r="B2399">
            <v>4</v>
          </cell>
          <cell r="C2399">
            <v>12</v>
          </cell>
          <cell r="D2399">
            <v>36035</v>
          </cell>
          <cell r="E2399" t="str">
            <v>SPBU</v>
          </cell>
          <cell r="F2399" t="str">
            <v>SPBU</v>
          </cell>
          <cell r="G2399" t="str">
            <v>030</v>
          </cell>
          <cell r="H2399" t="str">
            <v>ITB</v>
          </cell>
          <cell r="I2399" t="str">
            <v>Accessories</v>
          </cell>
          <cell r="J2399" t="str">
            <v>TGP Accessories</v>
          </cell>
          <cell r="K2399" t="str">
            <v>2030</v>
          </cell>
          <cell r="L2399" t="str">
            <v>TGP Accessories</v>
          </cell>
          <cell r="M2399" t="str">
            <v>44171</v>
          </cell>
          <cell r="N2399" t="str">
            <v>41100</v>
          </cell>
          <cell r="O2399" t="str">
            <v>SP707034</v>
          </cell>
          <cell r="P2399">
            <v>36035</v>
          </cell>
          <cell r="Q2399" t="str">
            <v>Today's Merchandising, Inc.</v>
          </cell>
          <cell r="R2399" t="str">
            <v>Dist</v>
          </cell>
          <cell r="S2399" t="str">
            <v>10029823</v>
          </cell>
          <cell r="T2399" t="str">
            <v>65-46540-1</v>
          </cell>
          <cell r="U2399" t="str">
            <v>TXDTC0103, TGPQ, DTC, 2 port w/AC Adaptor, Retail, En/Sp</v>
          </cell>
          <cell r="V2399" t="str">
            <v>REG</v>
          </cell>
          <cell r="W2399" t="str">
            <v>50259</v>
          </cell>
          <cell r="X2399" t="str">
            <v>Today's Merchandising, Inc.</v>
          </cell>
          <cell r="Y2399" t="str">
            <v>Today's Merchandising, Inc.</v>
          </cell>
          <cell r="Z2399" t="str">
            <v>USA</v>
          </cell>
          <cell r="AA2399" t="str">
            <v>100001595</v>
          </cell>
          <cell r="AB2399" t="str">
            <v>Dist</v>
          </cell>
          <cell r="AC2399" t="str">
            <v>SALE</v>
          </cell>
          <cell r="AD2399" t="str">
            <v xml:space="preserve"> </v>
          </cell>
          <cell r="AE2399" t="str">
            <v xml:space="preserve"> </v>
          </cell>
          <cell r="AF2399" t="str">
            <v xml:space="preserve"> </v>
          </cell>
          <cell r="AG2399" t="str">
            <v xml:space="preserve"> </v>
          </cell>
          <cell r="AH2399">
            <v>50</v>
          </cell>
          <cell r="AI2399">
            <v>1450</v>
          </cell>
          <cell r="AJ2399">
            <v>1012</v>
          </cell>
          <cell r="AK2399">
            <v>0</v>
          </cell>
          <cell r="AL2399">
            <v>29</v>
          </cell>
          <cell r="AM2399">
            <v>0</v>
          </cell>
          <cell r="AN2399">
            <v>20.239999999999998</v>
          </cell>
          <cell r="AO2399">
            <v>438</v>
          </cell>
          <cell r="AP2399">
            <v>1450</v>
          </cell>
        </row>
        <row r="2400">
          <cell r="A2400">
            <v>1998</v>
          </cell>
          <cell r="B2400">
            <v>4</v>
          </cell>
          <cell r="C2400">
            <v>12</v>
          </cell>
          <cell r="D2400">
            <v>36035</v>
          </cell>
          <cell r="E2400" t="str">
            <v>SPBU</v>
          </cell>
          <cell r="F2400" t="str">
            <v>SPBU</v>
          </cell>
          <cell r="G2400" t="str">
            <v>030</v>
          </cell>
          <cell r="H2400" t="str">
            <v>ITB</v>
          </cell>
          <cell r="I2400" t="str">
            <v>Accessories</v>
          </cell>
          <cell r="J2400" t="str">
            <v>TGP Accessories</v>
          </cell>
          <cell r="K2400" t="str">
            <v>2030</v>
          </cell>
          <cell r="L2400" t="str">
            <v>TGP Accessories</v>
          </cell>
          <cell r="M2400" t="str">
            <v>44171</v>
          </cell>
          <cell r="N2400" t="str">
            <v>41100</v>
          </cell>
          <cell r="O2400" t="str">
            <v>SP707034</v>
          </cell>
          <cell r="P2400">
            <v>36035</v>
          </cell>
          <cell r="Q2400" t="str">
            <v>Today's Merchandising, Inc.</v>
          </cell>
          <cell r="R2400" t="str">
            <v>Dist</v>
          </cell>
          <cell r="S2400" t="str">
            <v>10029824</v>
          </cell>
          <cell r="T2400" t="str">
            <v>65-46567-3</v>
          </cell>
          <cell r="U2400" t="str">
            <v>TXTVL0101, KIT, RETAIL, TRAVEL CHARGER, DES.III, E/S, TGPQ</v>
          </cell>
          <cell r="V2400" t="str">
            <v>REG</v>
          </cell>
          <cell r="W2400" t="str">
            <v>50259</v>
          </cell>
          <cell r="X2400" t="str">
            <v>Today's Merchandising, Inc.</v>
          </cell>
          <cell r="Y2400" t="str">
            <v>Today's Merchandising, Inc.</v>
          </cell>
          <cell r="Z2400" t="str">
            <v>USA</v>
          </cell>
          <cell r="AA2400" t="str">
            <v>100001595</v>
          </cell>
          <cell r="AB2400" t="str">
            <v>Dist</v>
          </cell>
          <cell r="AC2400" t="str">
            <v>SALE</v>
          </cell>
          <cell r="AD2400" t="str">
            <v xml:space="preserve"> </v>
          </cell>
          <cell r="AE2400" t="str">
            <v xml:space="preserve"> </v>
          </cell>
          <cell r="AF2400" t="str">
            <v xml:space="preserve"> </v>
          </cell>
          <cell r="AG2400" t="str">
            <v xml:space="preserve"> </v>
          </cell>
          <cell r="AH2400">
            <v>20</v>
          </cell>
          <cell r="AI2400">
            <v>440</v>
          </cell>
          <cell r="AJ2400">
            <v>242.4</v>
          </cell>
          <cell r="AK2400">
            <v>0</v>
          </cell>
          <cell r="AL2400">
            <v>22</v>
          </cell>
          <cell r="AM2400">
            <v>0</v>
          </cell>
          <cell r="AN2400">
            <v>12.12</v>
          </cell>
          <cell r="AO2400">
            <v>197.6</v>
          </cell>
          <cell r="AP2400">
            <v>440</v>
          </cell>
        </row>
        <row r="2401">
          <cell r="A2401">
            <v>1998</v>
          </cell>
          <cell r="B2401">
            <v>4</v>
          </cell>
          <cell r="C2401">
            <v>12</v>
          </cell>
          <cell r="D2401">
            <v>36035</v>
          </cell>
          <cell r="E2401" t="str">
            <v>SPBU</v>
          </cell>
          <cell r="F2401" t="str">
            <v>SPBU</v>
          </cell>
          <cell r="G2401" t="str">
            <v>030</v>
          </cell>
          <cell r="H2401" t="str">
            <v>ITB</v>
          </cell>
          <cell r="I2401" t="str">
            <v>Accessories</v>
          </cell>
          <cell r="J2401" t="str">
            <v>TGP Accessories</v>
          </cell>
          <cell r="K2401" t="str">
            <v>2030</v>
          </cell>
          <cell r="L2401" t="str">
            <v>TGP Accessories</v>
          </cell>
          <cell r="M2401" t="str">
            <v>44171</v>
          </cell>
          <cell r="N2401" t="str">
            <v>41100</v>
          </cell>
          <cell r="O2401" t="str">
            <v>SP707034</v>
          </cell>
          <cell r="P2401">
            <v>36035</v>
          </cell>
          <cell r="Q2401" t="str">
            <v>Today's Merchandising, Inc.</v>
          </cell>
          <cell r="R2401" t="str">
            <v>Dist</v>
          </cell>
          <cell r="S2401" t="str">
            <v>10029823</v>
          </cell>
          <cell r="T2401" t="str">
            <v>65-46610-1</v>
          </cell>
          <cell r="U2401" t="str">
            <v>TXBAT0101, TGPQ, Batt, LiIon, Ext, Retail, En/Sp</v>
          </cell>
          <cell r="V2401" t="str">
            <v>REG</v>
          </cell>
          <cell r="W2401" t="str">
            <v>50259</v>
          </cell>
          <cell r="X2401" t="str">
            <v>Today's Merchandising, Inc.</v>
          </cell>
          <cell r="Y2401" t="str">
            <v>Today's Merchandising, Inc.</v>
          </cell>
          <cell r="Z2401" t="str">
            <v>USA</v>
          </cell>
          <cell r="AA2401" t="str">
            <v>100001595</v>
          </cell>
          <cell r="AB2401" t="str">
            <v>Dist</v>
          </cell>
          <cell r="AC2401" t="str">
            <v>SALE</v>
          </cell>
          <cell r="AD2401" t="str">
            <v xml:space="preserve"> </v>
          </cell>
          <cell r="AE2401" t="str">
            <v xml:space="preserve"> </v>
          </cell>
          <cell r="AF2401" t="str">
            <v xml:space="preserve"> </v>
          </cell>
          <cell r="AG2401" t="str">
            <v xml:space="preserve"> </v>
          </cell>
          <cell r="AH2401">
            <v>6</v>
          </cell>
          <cell r="AI2401">
            <v>258</v>
          </cell>
          <cell r="AJ2401">
            <v>106.38</v>
          </cell>
          <cell r="AK2401">
            <v>0</v>
          </cell>
          <cell r="AL2401">
            <v>43</v>
          </cell>
          <cell r="AM2401">
            <v>0</v>
          </cell>
          <cell r="AN2401">
            <v>17.73</v>
          </cell>
          <cell r="AO2401">
            <v>151.62</v>
          </cell>
          <cell r="AP2401">
            <v>258</v>
          </cell>
        </row>
        <row r="2402">
          <cell r="A2402">
            <v>1998</v>
          </cell>
          <cell r="B2402">
            <v>4</v>
          </cell>
          <cell r="C2402">
            <v>12</v>
          </cell>
          <cell r="D2402">
            <v>36048</v>
          </cell>
          <cell r="E2402" t="str">
            <v>SPBU</v>
          </cell>
          <cell r="F2402" t="str">
            <v>SPBU</v>
          </cell>
          <cell r="G2402" t="str">
            <v>030</v>
          </cell>
          <cell r="H2402" t="str">
            <v>ITB</v>
          </cell>
          <cell r="I2402" t="str">
            <v>Accessories</v>
          </cell>
          <cell r="J2402" t="str">
            <v>TGP Accessories</v>
          </cell>
          <cell r="K2402" t="str">
            <v>2030</v>
          </cell>
          <cell r="L2402" t="str">
            <v>TGP Accessories</v>
          </cell>
          <cell r="M2402" t="str">
            <v>44171</v>
          </cell>
          <cell r="N2402" t="str">
            <v>41100</v>
          </cell>
          <cell r="O2402" t="str">
            <v>SP707279</v>
          </cell>
          <cell r="P2402">
            <v>36048</v>
          </cell>
          <cell r="Q2402" t="str">
            <v>Today's Merchandising, Inc.</v>
          </cell>
          <cell r="R2402" t="str">
            <v>Dist</v>
          </cell>
          <cell r="S2402" t="str">
            <v>10031377</v>
          </cell>
          <cell r="T2402" t="str">
            <v>65-46610-1</v>
          </cell>
          <cell r="U2402" t="str">
            <v>TXBAT0101, TGPQ, Batt, LiIon, Ext, Retail, En/Sp</v>
          </cell>
          <cell r="V2402" t="str">
            <v>REG</v>
          </cell>
          <cell r="W2402" t="str">
            <v>50259</v>
          </cell>
          <cell r="X2402" t="str">
            <v>Today's Merchandising, Inc.</v>
          </cell>
          <cell r="Y2402" t="str">
            <v>Today's Merchandising, Inc.</v>
          </cell>
          <cell r="Z2402" t="str">
            <v>USA</v>
          </cell>
          <cell r="AA2402" t="str">
            <v>100001666</v>
          </cell>
          <cell r="AB2402" t="str">
            <v>Dist</v>
          </cell>
          <cell r="AC2402" t="str">
            <v>SALE</v>
          </cell>
          <cell r="AD2402" t="str">
            <v xml:space="preserve"> </v>
          </cell>
          <cell r="AE2402" t="str">
            <v xml:space="preserve"> </v>
          </cell>
          <cell r="AF2402" t="str">
            <v xml:space="preserve"> </v>
          </cell>
          <cell r="AG2402" t="str">
            <v xml:space="preserve"> </v>
          </cell>
          <cell r="AH2402">
            <v>6</v>
          </cell>
          <cell r="AI2402">
            <v>258</v>
          </cell>
          <cell r="AJ2402">
            <v>106.38</v>
          </cell>
          <cell r="AK2402">
            <v>0</v>
          </cell>
          <cell r="AL2402">
            <v>43</v>
          </cell>
          <cell r="AM2402">
            <v>0</v>
          </cell>
          <cell r="AN2402">
            <v>17.73</v>
          </cell>
          <cell r="AO2402">
            <v>151.62</v>
          </cell>
          <cell r="AP2402">
            <v>258</v>
          </cell>
        </row>
        <row r="2403">
          <cell r="A2403">
            <v>1998</v>
          </cell>
          <cell r="B2403">
            <v>4</v>
          </cell>
          <cell r="C2403">
            <v>12</v>
          </cell>
          <cell r="D2403">
            <v>36062</v>
          </cell>
          <cell r="E2403" t="str">
            <v>SPBU</v>
          </cell>
          <cell r="F2403" t="str">
            <v>SPBU</v>
          </cell>
          <cell r="G2403" t="str">
            <v>030</v>
          </cell>
          <cell r="H2403" t="str">
            <v>ITB</v>
          </cell>
          <cell r="I2403" t="str">
            <v>Accessories</v>
          </cell>
          <cell r="J2403" t="str">
            <v>TGP Accessories</v>
          </cell>
          <cell r="K2403" t="str">
            <v>2030</v>
          </cell>
          <cell r="L2403" t="str">
            <v>TGP Accessories</v>
          </cell>
          <cell r="M2403" t="str">
            <v>44171</v>
          </cell>
          <cell r="N2403" t="str">
            <v>41100</v>
          </cell>
          <cell r="O2403" t="str">
            <v>SP707592</v>
          </cell>
          <cell r="P2403">
            <v>36062</v>
          </cell>
          <cell r="Q2403" t="str">
            <v>Today's Merchandising, Inc.</v>
          </cell>
          <cell r="R2403" t="str">
            <v>Dist</v>
          </cell>
          <cell r="S2403" t="str">
            <v>10033406</v>
          </cell>
          <cell r="T2403" t="str">
            <v>65-46610-1</v>
          </cell>
          <cell r="U2403" t="str">
            <v>TXBAT0101, TGPQ, Batt, LiIon, Ext, Retail, En/Sp</v>
          </cell>
          <cell r="V2403" t="str">
            <v>REG</v>
          </cell>
          <cell r="W2403" t="str">
            <v>50259</v>
          </cell>
          <cell r="X2403" t="str">
            <v>Today's Merchandising, Inc.</v>
          </cell>
          <cell r="Y2403" t="str">
            <v>Today's Merchandising, Inc.</v>
          </cell>
          <cell r="Z2403" t="str">
            <v>USA</v>
          </cell>
          <cell r="AA2403" t="str">
            <v>100001736</v>
          </cell>
          <cell r="AB2403" t="str">
            <v>Dist</v>
          </cell>
          <cell r="AC2403" t="str">
            <v>SALE</v>
          </cell>
          <cell r="AD2403" t="str">
            <v xml:space="preserve"> </v>
          </cell>
          <cell r="AE2403" t="str">
            <v xml:space="preserve"> </v>
          </cell>
          <cell r="AF2403" t="str">
            <v xml:space="preserve"> </v>
          </cell>
          <cell r="AG2403" t="str">
            <v xml:space="preserve"> </v>
          </cell>
          <cell r="AH2403">
            <v>16</v>
          </cell>
          <cell r="AI2403">
            <v>688</v>
          </cell>
          <cell r="AJ2403">
            <v>283.68</v>
          </cell>
          <cell r="AK2403">
            <v>0</v>
          </cell>
          <cell r="AL2403">
            <v>43</v>
          </cell>
          <cell r="AM2403">
            <v>0</v>
          </cell>
          <cell r="AN2403">
            <v>17.73</v>
          </cell>
          <cell r="AO2403">
            <v>404.32</v>
          </cell>
          <cell r="AP2403">
            <v>688</v>
          </cell>
        </row>
        <row r="2404">
          <cell r="A2404">
            <v>1998</v>
          </cell>
          <cell r="B2404">
            <v>4</v>
          </cell>
          <cell r="C2404">
            <v>12</v>
          </cell>
          <cell r="D2404">
            <v>36035</v>
          </cell>
          <cell r="E2404" t="str">
            <v>SPBU</v>
          </cell>
          <cell r="F2404" t="str">
            <v>SPBU</v>
          </cell>
          <cell r="G2404" t="str">
            <v>030</v>
          </cell>
          <cell r="H2404" t="str">
            <v>ITB</v>
          </cell>
          <cell r="I2404" t="str">
            <v>Accessories</v>
          </cell>
          <cell r="J2404" t="str">
            <v>TGP Accessories</v>
          </cell>
          <cell r="K2404" t="str">
            <v>2030</v>
          </cell>
          <cell r="L2404" t="str">
            <v>TGP Accessories</v>
          </cell>
          <cell r="M2404" t="str">
            <v>44171</v>
          </cell>
          <cell r="N2404" t="str">
            <v>41100</v>
          </cell>
          <cell r="O2404" t="str">
            <v>SP707034</v>
          </cell>
          <cell r="P2404">
            <v>36035</v>
          </cell>
          <cell r="Q2404" t="str">
            <v>Today's Merchandising, Inc.</v>
          </cell>
          <cell r="R2404" t="str">
            <v>Dist</v>
          </cell>
          <cell r="S2404" t="str">
            <v>10029823</v>
          </cell>
          <cell r="T2404" t="str">
            <v>65-46628-3</v>
          </cell>
          <cell r="U2404" t="str">
            <v>TXCLA0101, TGPQ, RCLA, RETAIL, EN/SP, DES.IIF</v>
          </cell>
          <cell r="V2404" t="str">
            <v>REG</v>
          </cell>
          <cell r="W2404" t="str">
            <v>50259</v>
          </cell>
          <cell r="X2404" t="str">
            <v>Today's Merchandising, Inc.</v>
          </cell>
          <cell r="Y2404" t="str">
            <v>Today's Merchandising, Inc.</v>
          </cell>
          <cell r="Z2404" t="str">
            <v>USA</v>
          </cell>
          <cell r="AA2404" t="str">
            <v>100001595</v>
          </cell>
          <cell r="AB2404" t="str">
            <v>Dist</v>
          </cell>
          <cell r="AC2404" t="str">
            <v>SALE</v>
          </cell>
          <cell r="AD2404" t="str">
            <v xml:space="preserve"> </v>
          </cell>
          <cell r="AE2404" t="str">
            <v xml:space="preserve"> </v>
          </cell>
          <cell r="AF2404" t="str">
            <v xml:space="preserve"> </v>
          </cell>
          <cell r="AG2404" t="str">
            <v xml:space="preserve"> </v>
          </cell>
          <cell r="AH2404">
            <v>90</v>
          </cell>
          <cell r="AI2404">
            <v>1530</v>
          </cell>
          <cell r="AJ2404">
            <v>963.9</v>
          </cell>
          <cell r="AK2404">
            <v>0</v>
          </cell>
          <cell r="AL2404">
            <v>17</v>
          </cell>
          <cell r="AM2404">
            <v>0</v>
          </cell>
          <cell r="AN2404">
            <v>10.71</v>
          </cell>
          <cell r="AO2404">
            <v>566.1</v>
          </cell>
          <cell r="AP2404">
            <v>1530</v>
          </cell>
        </row>
        <row r="2405">
          <cell r="A2405">
            <v>1998</v>
          </cell>
          <cell r="B2405">
            <v>4</v>
          </cell>
          <cell r="C2405">
            <v>12</v>
          </cell>
          <cell r="D2405">
            <v>36048</v>
          </cell>
          <cell r="E2405" t="str">
            <v>SPBU</v>
          </cell>
          <cell r="F2405" t="str">
            <v>SPBU</v>
          </cell>
          <cell r="G2405" t="str">
            <v>030</v>
          </cell>
          <cell r="H2405" t="str">
            <v>ITB</v>
          </cell>
          <cell r="I2405" t="str">
            <v>Accessories</v>
          </cell>
          <cell r="J2405" t="str">
            <v>TGP Accessories</v>
          </cell>
          <cell r="K2405" t="str">
            <v>2030</v>
          </cell>
          <cell r="L2405" t="str">
            <v>TGP Accessories</v>
          </cell>
          <cell r="M2405" t="str">
            <v>44171</v>
          </cell>
          <cell r="N2405" t="str">
            <v>41100</v>
          </cell>
          <cell r="O2405" t="str">
            <v>SP707279</v>
          </cell>
          <cell r="P2405">
            <v>36048</v>
          </cell>
          <cell r="Q2405" t="str">
            <v>Today's Merchandising, Inc.</v>
          </cell>
          <cell r="R2405" t="str">
            <v>Dist</v>
          </cell>
          <cell r="S2405" t="str">
            <v>10031465</v>
          </cell>
          <cell r="T2405" t="str">
            <v>65-46689-4</v>
          </cell>
          <cell r="U2405" t="str">
            <v>TXACA0101, KIT, TGP, AC ADAPTOR, 120V, DESIGN III</v>
          </cell>
          <cell r="V2405" t="str">
            <v>REG</v>
          </cell>
          <cell r="W2405" t="str">
            <v>50259</v>
          </cell>
          <cell r="X2405" t="str">
            <v>Today's Merchandising, Inc.</v>
          </cell>
          <cell r="Y2405" t="str">
            <v>Today's Merchandising, Inc.</v>
          </cell>
          <cell r="Z2405" t="str">
            <v>USA</v>
          </cell>
          <cell r="AA2405" t="str">
            <v>100001666</v>
          </cell>
          <cell r="AB2405" t="str">
            <v>Dist</v>
          </cell>
          <cell r="AC2405" t="str">
            <v>SALE</v>
          </cell>
          <cell r="AD2405" t="str">
            <v xml:space="preserve"> </v>
          </cell>
          <cell r="AE2405" t="str">
            <v xml:space="preserve"> </v>
          </cell>
          <cell r="AF2405" t="str">
            <v xml:space="preserve"> </v>
          </cell>
          <cell r="AG2405" t="str">
            <v xml:space="preserve"> </v>
          </cell>
          <cell r="AH2405">
            <v>6</v>
          </cell>
          <cell r="AI2405">
            <v>78</v>
          </cell>
          <cell r="AJ2405">
            <v>40.32</v>
          </cell>
          <cell r="AK2405">
            <v>0</v>
          </cell>
          <cell r="AL2405">
            <v>13</v>
          </cell>
          <cell r="AM2405">
            <v>0</v>
          </cell>
          <cell r="AN2405">
            <v>6.72</v>
          </cell>
          <cell r="AO2405">
            <v>37.68</v>
          </cell>
          <cell r="AP2405">
            <v>78</v>
          </cell>
        </row>
        <row r="2406">
          <cell r="A2406">
            <v>1998</v>
          </cell>
          <cell r="B2406">
            <v>4</v>
          </cell>
          <cell r="C2406">
            <v>12</v>
          </cell>
          <cell r="D2406">
            <v>36062</v>
          </cell>
          <cell r="E2406" t="str">
            <v>SPBU</v>
          </cell>
          <cell r="F2406" t="str">
            <v>SPBU</v>
          </cell>
          <cell r="G2406" t="str">
            <v>030</v>
          </cell>
          <cell r="H2406" t="str">
            <v>ITB</v>
          </cell>
          <cell r="I2406" t="str">
            <v>Accessories</v>
          </cell>
          <cell r="J2406" t="str">
            <v>TGP Accessories</v>
          </cell>
          <cell r="K2406" t="str">
            <v>2030</v>
          </cell>
          <cell r="L2406" t="str">
            <v>TGP Accessories</v>
          </cell>
          <cell r="M2406" t="str">
            <v>44171</v>
          </cell>
          <cell r="N2406" t="str">
            <v>41100</v>
          </cell>
          <cell r="O2406" t="str">
            <v>SP707592</v>
          </cell>
          <cell r="P2406">
            <v>36062</v>
          </cell>
          <cell r="Q2406" t="str">
            <v>Today's Merchandising, Inc.</v>
          </cell>
          <cell r="R2406" t="str">
            <v>Dist</v>
          </cell>
          <cell r="S2406" t="str">
            <v>10033406</v>
          </cell>
          <cell r="T2406" t="str">
            <v>65-46689-4</v>
          </cell>
          <cell r="U2406" t="str">
            <v>TXACA0101, KIT, TGP, AC ADAPTOR, 120V, DESIGN III</v>
          </cell>
          <cell r="V2406" t="str">
            <v>REG</v>
          </cell>
          <cell r="W2406" t="str">
            <v>50259</v>
          </cell>
          <cell r="X2406" t="str">
            <v>Today's Merchandising, Inc.</v>
          </cell>
          <cell r="Y2406" t="str">
            <v>Today's Merchandising, Inc.</v>
          </cell>
          <cell r="Z2406" t="str">
            <v>USA</v>
          </cell>
          <cell r="AA2406" t="str">
            <v>100001736</v>
          </cell>
          <cell r="AB2406" t="str">
            <v>Dist</v>
          </cell>
          <cell r="AC2406" t="str">
            <v>SALE</v>
          </cell>
          <cell r="AD2406" t="str">
            <v xml:space="preserve"> </v>
          </cell>
          <cell r="AE2406" t="str">
            <v xml:space="preserve"> </v>
          </cell>
          <cell r="AF2406" t="str">
            <v xml:space="preserve"> </v>
          </cell>
          <cell r="AG2406" t="str">
            <v xml:space="preserve"> </v>
          </cell>
          <cell r="AH2406">
            <v>6</v>
          </cell>
          <cell r="AI2406">
            <v>78</v>
          </cell>
          <cell r="AJ2406">
            <v>40.32</v>
          </cell>
          <cell r="AK2406">
            <v>0</v>
          </cell>
          <cell r="AL2406">
            <v>13</v>
          </cell>
          <cell r="AM2406">
            <v>0</v>
          </cell>
          <cell r="AN2406">
            <v>6.72</v>
          </cell>
          <cell r="AO2406">
            <v>37.68</v>
          </cell>
          <cell r="AP2406">
            <v>78</v>
          </cell>
        </row>
        <row r="2407">
          <cell r="A2407">
            <v>1998</v>
          </cell>
          <cell r="B2407">
            <v>4</v>
          </cell>
          <cell r="C2407">
            <v>12</v>
          </cell>
          <cell r="D2407">
            <v>36055</v>
          </cell>
          <cell r="E2407" t="str">
            <v>SPBU</v>
          </cell>
          <cell r="F2407" t="str">
            <v>SPBU</v>
          </cell>
          <cell r="G2407" t="str">
            <v>030</v>
          </cell>
          <cell r="H2407" t="str">
            <v>ITB</v>
          </cell>
          <cell r="I2407" t="str">
            <v>Accessories</v>
          </cell>
          <cell r="J2407" t="str">
            <v>TGP Accessories</v>
          </cell>
          <cell r="K2407" t="str">
            <v>2030</v>
          </cell>
          <cell r="L2407" t="str">
            <v>TGP Accessories</v>
          </cell>
          <cell r="M2407" t="str">
            <v>44171</v>
          </cell>
          <cell r="N2407" t="str">
            <v>41100</v>
          </cell>
          <cell r="O2407" t="str">
            <v>SP706891</v>
          </cell>
          <cell r="P2407">
            <v>36055</v>
          </cell>
          <cell r="Q2407" t="str">
            <v>Today's Merchandising, Inc.</v>
          </cell>
          <cell r="R2407" t="str">
            <v>Dist</v>
          </cell>
          <cell r="S2407" t="str">
            <v>10032201</v>
          </cell>
          <cell r="T2407" t="str">
            <v>65-66369-1</v>
          </cell>
          <cell r="U2407" t="str">
            <v>TXCKT0102, TGPQ, HFK, Privacy, Retail, En/Sp</v>
          </cell>
          <cell r="V2407" t="str">
            <v>REG</v>
          </cell>
          <cell r="W2407" t="str">
            <v>50259</v>
          </cell>
          <cell r="X2407" t="str">
            <v>Today's Merchandising, Inc.</v>
          </cell>
          <cell r="Y2407" t="str">
            <v>Today's Merchandising, Inc.</v>
          </cell>
          <cell r="Z2407" t="str">
            <v>USA</v>
          </cell>
          <cell r="AA2407" t="str">
            <v>100001563</v>
          </cell>
          <cell r="AB2407" t="str">
            <v>Dist</v>
          </cell>
          <cell r="AC2407" t="str">
            <v>SALE</v>
          </cell>
          <cell r="AD2407" t="str">
            <v xml:space="preserve"> </v>
          </cell>
          <cell r="AE2407" t="str">
            <v xml:space="preserve"> </v>
          </cell>
          <cell r="AF2407" t="str">
            <v xml:space="preserve"> </v>
          </cell>
          <cell r="AG2407" t="str">
            <v xml:space="preserve"> </v>
          </cell>
          <cell r="AH2407">
            <v>4</v>
          </cell>
          <cell r="AI2407">
            <v>100</v>
          </cell>
          <cell r="AJ2407">
            <v>57.52</v>
          </cell>
          <cell r="AK2407">
            <v>0</v>
          </cell>
          <cell r="AL2407">
            <v>25</v>
          </cell>
          <cell r="AM2407">
            <v>0</v>
          </cell>
          <cell r="AN2407">
            <v>14.38</v>
          </cell>
          <cell r="AO2407">
            <v>42.48</v>
          </cell>
          <cell r="AP2407">
            <v>100</v>
          </cell>
        </row>
        <row r="2408">
          <cell r="A2408">
            <v>1998</v>
          </cell>
          <cell r="B2408">
            <v>4</v>
          </cell>
          <cell r="C2408">
            <v>12</v>
          </cell>
          <cell r="D2408">
            <v>36035</v>
          </cell>
          <cell r="E2408" t="str">
            <v>SPBU</v>
          </cell>
          <cell r="F2408" t="str">
            <v>SPBU</v>
          </cell>
          <cell r="G2408" t="str">
            <v>030</v>
          </cell>
          <cell r="H2408" t="str">
            <v>ITB</v>
          </cell>
          <cell r="I2408" t="str">
            <v>Accessories</v>
          </cell>
          <cell r="J2408" t="str">
            <v>TGP Accessories</v>
          </cell>
          <cell r="K2408" t="str">
            <v>2030</v>
          </cell>
          <cell r="L2408" t="str">
            <v>TGP Accessories</v>
          </cell>
          <cell r="M2408" t="str">
            <v>44171</v>
          </cell>
          <cell r="N2408" t="str">
            <v>41100</v>
          </cell>
          <cell r="O2408" t="str">
            <v>SP707034</v>
          </cell>
          <cell r="P2408">
            <v>36035</v>
          </cell>
          <cell r="Q2408" t="str">
            <v>Today's Merchandising, Inc.</v>
          </cell>
          <cell r="R2408" t="str">
            <v>Dist</v>
          </cell>
          <cell r="S2408" t="str">
            <v>10029823</v>
          </cell>
          <cell r="T2408" t="str">
            <v>65-66369-1</v>
          </cell>
          <cell r="U2408" t="str">
            <v>TXCKT0102, TGPQ, HFK, Privacy, Retail, En/Sp</v>
          </cell>
          <cell r="V2408" t="str">
            <v>REG</v>
          </cell>
          <cell r="W2408" t="str">
            <v>50259</v>
          </cell>
          <cell r="X2408" t="str">
            <v>Today's Merchandising, Inc.</v>
          </cell>
          <cell r="Y2408" t="str">
            <v>Today's Merchandising, Inc.</v>
          </cell>
          <cell r="Z2408" t="str">
            <v>USA</v>
          </cell>
          <cell r="AA2408" t="str">
            <v>100001595</v>
          </cell>
          <cell r="AB2408" t="str">
            <v>Dist</v>
          </cell>
          <cell r="AC2408" t="str">
            <v>SALE</v>
          </cell>
          <cell r="AD2408" t="str">
            <v xml:space="preserve"> </v>
          </cell>
          <cell r="AE2408" t="str">
            <v xml:space="preserve"> </v>
          </cell>
          <cell r="AF2408" t="str">
            <v xml:space="preserve"> </v>
          </cell>
          <cell r="AG2408" t="str">
            <v xml:space="preserve"> </v>
          </cell>
          <cell r="AH2408">
            <v>10</v>
          </cell>
          <cell r="AI2408">
            <v>250</v>
          </cell>
          <cell r="AJ2408">
            <v>143.80000000000001</v>
          </cell>
          <cell r="AK2408">
            <v>0</v>
          </cell>
          <cell r="AL2408">
            <v>25</v>
          </cell>
          <cell r="AM2408">
            <v>0</v>
          </cell>
          <cell r="AN2408">
            <v>14.38</v>
          </cell>
          <cell r="AO2408">
            <v>106.2</v>
          </cell>
          <cell r="AP2408">
            <v>250</v>
          </cell>
        </row>
        <row r="2409">
          <cell r="A2409">
            <v>1998</v>
          </cell>
          <cell r="B2409">
            <v>4</v>
          </cell>
          <cell r="C2409">
            <v>12</v>
          </cell>
          <cell r="D2409">
            <v>36035</v>
          </cell>
          <cell r="E2409" t="str">
            <v>SPBU</v>
          </cell>
          <cell r="F2409" t="str">
            <v>SPBU</v>
          </cell>
          <cell r="G2409" t="str">
            <v>030</v>
          </cell>
          <cell r="H2409" t="str">
            <v>ITB</v>
          </cell>
          <cell r="I2409" t="str">
            <v>Accessories</v>
          </cell>
          <cell r="J2409" t="str">
            <v>TGP Accessories</v>
          </cell>
          <cell r="K2409" t="str">
            <v>2030</v>
          </cell>
          <cell r="L2409" t="str">
            <v>TGP Accessories</v>
          </cell>
          <cell r="M2409" t="str">
            <v>44171</v>
          </cell>
          <cell r="N2409" t="str">
            <v>41100</v>
          </cell>
          <cell r="O2409" t="str">
            <v>SP704904</v>
          </cell>
          <cell r="P2409">
            <v>36035</v>
          </cell>
          <cell r="Q2409" t="str">
            <v>Today's Merchandising, Inc.</v>
          </cell>
          <cell r="R2409" t="str">
            <v>Dist</v>
          </cell>
          <cell r="S2409" t="str">
            <v>10029822</v>
          </cell>
          <cell r="T2409" t="str">
            <v>65-66603-1</v>
          </cell>
          <cell r="U2409" t="str">
            <v>TXCKT0103, TGP, KIT, HEADSET, ENG/SPN</v>
          </cell>
          <cell r="V2409" t="str">
            <v>REG</v>
          </cell>
          <cell r="W2409" t="str">
            <v>50259</v>
          </cell>
          <cell r="X2409" t="str">
            <v>Today's Merchandising, Inc.</v>
          </cell>
          <cell r="Y2409" t="str">
            <v>Today's Merchandising, Inc.</v>
          </cell>
          <cell r="Z2409" t="str">
            <v>USA</v>
          </cell>
          <cell r="AA2409" t="str">
            <v>100001173</v>
          </cell>
          <cell r="AB2409" t="str">
            <v>Dist</v>
          </cell>
          <cell r="AC2409" t="str">
            <v>SALE</v>
          </cell>
          <cell r="AD2409" t="str">
            <v xml:space="preserve"> </v>
          </cell>
          <cell r="AE2409" t="str">
            <v xml:space="preserve"> </v>
          </cell>
          <cell r="AF2409" t="str">
            <v xml:space="preserve"> </v>
          </cell>
          <cell r="AG2409" t="str">
            <v xml:space="preserve"> </v>
          </cell>
          <cell r="AH2409">
            <v>10</v>
          </cell>
          <cell r="AI2409">
            <v>490</v>
          </cell>
          <cell r="AJ2409">
            <v>228</v>
          </cell>
          <cell r="AK2409">
            <v>0</v>
          </cell>
          <cell r="AL2409">
            <v>49</v>
          </cell>
          <cell r="AM2409">
            <v>0</v>
          </cell>
          <cell r="AN2409">
            <v>22.8</v>
          </cell>
          <cell r="AO2409">
            <v>262</v>
          </cell>
          <cell r="AP2409">
            <v>490</v>
          </cell>
        </row>
        <row r="2410">
          <cell r="A2410">
            <v>1998</v>
          </cell>
          <cell r="B2410">
            <v>4</v>
          </cell>
          <cell r="C2410">
            <v>12</v>
          </cell>
          <cell r="D2410">
            <v>36035</v>
          </cell>
          <cell r="E2410" t="str">
            <v>SPBU</v>
          </cell>
          <cell r="F2410" t="str">
            <v>SPBU</v>
          </cell>
          <cell r="G2410" t="str">
            <v>030</v>
          </cell>
          <cell r="H2410" t="str">
            <v>ITB</v>
          </cell>
          <cell r="I2410" t="str">
            <v>Accessories</v>
          </cell>
          <cell r="J2410" t="str">
            <v>TGP Accessories</v>
          </cell>
          <cell r="K2410" t="str">
            <v>2030</v>
          </cell>
          <cell r="L2410" t="str">
            <v>TGP Accessories</v>
          </cell>
          <cell r="M2410" t="str">
            <v>44171</v>
          </cell>
          <cell r="N2410" t="str">
            <v>41100</v>
          </cell>
          <cell r="O2410" t="str">
            <v>SP707034</v>
          </cell>
          <cell r="P2410">
            <v>36035</v>
          </cell>
          <cell r="Q2410" t="str">
            <v>Today's Merchandising, Inc.</v>
          </cell>
          <cell r="R2410" t="str">
            <v>Dist</v>
          </cell>
          <cell r="S2410" t="str">
            <v>10029823</v>
          </cell>
          <cell r="T2410" t="str">
            <v>65-66603-1</v>
          </cell>
          <cell r="U2410" t="str">
            <v>TXCKT0103, TGP, KIT, HEADSET, ENG/SPN</v>
          </cell>
          <cell r="V2410" t="str">
            <v>REG</v>
          </cell>
          <cell r="W2410" t="str">
            <v>50259</v>
          </cell>
          <cell r="X2410" t="str">
            <v>Today's Merchandising, Inc.</v>
          </cell>
          <cell r="Y2410" t="str">
            <v>Today's Merchandising, Inc.</v>
          </cell>
          <cell r="Z2410" t="str">
            <v>USA</v>
          </cell>
          <cell r="AA2410" t="str">
            <v>100001595</v>
          </cell>
          <cell r="AB2410" t="str">
            <v>Dist</v>
          </cell>
          <cell r="AC2410" t="str">
            <v>SALE</v>
          </cell>
          <cell r="AD2410" t="str">
            <v xml:space="preserve"> </v>
          </cell>
          <cell r="AE2410" t="str">
            <v xml:space="preserve"> </v>
          </cell>
          <cell r="AF2410" t="str">
            <v xml:space="preserve"> </v>
          </cell>
          <cell r="AG2410" t="str">
            <v xml:space="preserve"> </v>
          </cell>
          <cell r="AH2410">
            <v>100</v>
          </cell>
          <cell r="AI2410">
            <v>4900</v>
          </cell>
          <cell r="AJ2410">
            <v>2280</v>
          </cell>
          <cell r="AK2410">
            <v>0</v>
          </cell>
          <cell r="AL2410">
            <v>49</v>
          </cell>
          <cell r="AM2410">
            <v>0</v>
          </cell>
          <cell r="AN2410">
            <v>22.8</v>
          </cell>
          <cell r="AO2410">
            <v>2620</v>
          </cell>
          <cell r="AP2410">
            <v>4900</v>
          </cell>
        </row>
        <row r="2411">
          <cell r="A2411">
            <v>1998</v>
          </cell>
          <cell r="B2411">
            <v>4</v>
          </cell>
          <cell r="C2411">
            <v>12</v>
          </cell>
          <cell r="D2411">
            <v>36048</v>
          </cell>
          <cell r="E2411" t="str">
            <v>SPBU</v>
          </cell>
          <cell r="F2411" t="str">
            <v>SPBU</v>
          </cell>
          <cell r="G2411" t="str">
            <v>030</v>
          </cell>
          <cell r="H2411" t="str">
            <v>ITB</v>
          </cell>
          <cell r="I2411" t="str">
            <v>Accessories</v>
          </cell>
          <cell r="J2411" t="str">
            <v>TGP Accessories</v>
          </cell>
          <cell r="K2411" t="str">
            <v>2030</v>
          </cell>
          <cell r="L2411" t="str">
            <v>TGP Accessories</v>
          </cell>
          <cell r="M2411" t="str">
            <v>44171</v>
          </cell>
          <cell r="N2411" t="str">
            <v>41100</v>
          </cell>
          <cell r="O2411" t="str">
            <v>SP707279</v>
          </cell>
          <cell r="P2411">
            <v>36048</v>
          </cell>
          <cell r="Q2411" t="str">
            <v>Today's Merchandising, Inc.</v>
          </cell>
          <cell r="R2411" t="str">
            <v>Dist</v>
          </cell>
          <cell r="S2411" t="str">
            <v>10031377</v>
          </cell>
          <cell r="T2411" t="str">
            <v>65-66603-1</v>
          </cell>
          <cell r="U2411" t="str">
            <v>TXCKT0103, TGP, KIT, HEADSET, ENG/SPN</v>
          </cell>
          <cell r="V2411" t="str">
            <v>REG</v>
          </cell>
          <cell r="W2411" t="str">
            <v>50259</v>
          </cell>
          <cell r="X2411" t="str">
            <v>Today's Merchandising, Inc.</v>
          </cell>
          <cell r="Y2411" t="str">
            <v>Today's Merchandising, Inc.</v>
          </cell>
          <cell r="Z2411" t="str">
            <v>USA</v>
          </cell>
          <cell r="AA2411" t="str">
            <v>100001666</v>
          </cell>
          <cell r="AB2411" t="str">
            <v>Dist</v>
          </cell>
          <cell r="AC2411" t="str">
            <v>SALE</v>
          </cell>
          <cell r="AD2411" t="str">
            <v xml:space="preserve"> </v>
          </cell>
          <cell r="AE2411" t="str">
            <v xml:space="preserve"> </v>
          </cell>
          <cell r="AF2411" t="str">
            <v xml:space="preserve"> </v>
          </cell>
          <cell r="AG2411" t="str">
            <v xml:space="preserve"> </v>
          </cell>
          <cell r="AH2411">
            <v>100</v>
          </cell>
          <cell r="AI2411">
            <v>4900</v>
          </cell>
          <cell r="AJ2411">
            <v>2280</v>
          </cell>
          <cell r="AK2411">
            <v>0</v>
          </cell>
          <cell r="AL2411">
            <v>49</v>
          </cell>
          <cell r="AM2411">
            <v>0</v>
          </cell>
          <cell r="AN2411">
            <v>22.8</v>
          </cell>
          <cell r="AO2411">
            <v>2620</v>
          </cell>
          <cell r="AP2411">
            <v>4900</v>
          </cell>
        </row>
        <row r="2412">
          <cell r="A2412">
            <v>1998</v>
          </cell>
          <cell r="B2412">
            <v>4</v>
          </cell>
          <cell r="C2412">
            <v>12</v>
          </cell>
          <cell r="D2412">
            <v>36062</v>
          </cell>
          <cell r="E2412" t="str">
            <v>SPBU</v>
          </cell>
          <cell r="F2412" t="str">
            <v>SPBU</v>
          </cell>
          <cell r="G2412" t="str">
            <v>030</v>
          </cell>
          <cell r="H2412" t="str">
            <v>ITB</v>
          </cell>
          <cell r="I2412" t="str">
            <v>Accessories</v>
          </cell>
          <cell r="J2412" t="str">
            <v>TGP Accessories</v>
          </cell>
          <cell r="K2412" t="str">
            <v>2030</v>
          </cell>
          <cell r="L2412" t="str">
            <v>TGP Accessories</v>
          </cell>
          <cell r="M2412" t="str">
            <v>44171</v>
          </cell>
          <cell r="N2412" t="str">
            <v>41100</v>
          </cell>
          <cell r="O2412" t="str">
            <v>SP707592</v>
          </cell>
          <cell r="P2412">
            <v>36062</v>
          </cell>
          <cell r="Q2412" t="str">
            <v>Today's Merchandising, Inc.</v>
          </cell>
          <cell r="R2412" t="str">
            <v>Dist</v>
          </cell>
          <cell r="S2412" t="str">
            <v>10033406</v>
          </cell>
          <cell r="T2412" t="str">
            <v>65-66603-1</v>
          </cell>
          <cell r="U2412" t="str">
            <v>TXCKT0103, TGP, KIT, HEADSET, ENG/SPN</v>
          </cell>
          <cell r="V2412" t="str">
            <v>REG</v>
          </cell>
          <cell r="W2412" t="str">
            <v>50259</v>
          </cell>
          <cell r="X2412" t="str">
            <v>Today's Merchandising, Inc.</v>
          </cell>
          <cell r="Y2412" t="str">
            <v>Today's Merchandising, Inc.</v>
          </cell>
          <cell r="Z2412" t="str">
            <v>USA</v>
          </cell>
          <cell r="AA2412" t="str">
            <v>100001736</v>
          </cell>
          <cell r="AB2412" t="str">
            <v>Dist</v>
          </cell>
          <cell r="AC2412" t="str">
            <v>SALE</v>
          </cell>
          <cell r="AD2412" t="str">
            <v xml:space="preserve"> </v>
          </cell>
          <cell r="AE2412" t="str">
            <v xml:space="preserve"> </v>
          </cell>
          <cell r="AF2412" t="str">
            <v xml:space="preserve"> </v>
          </cell>
          <cell r="AG2412" t="str">
            <v xml:space="preserve"> </v>
          </cell>
          <cell r="AH2412">
            <v>100</v>
          </cell>
          <cell r="AI2412">
            <v>4900</v>
          </cell>
          <cell r="AJ2412">
            <v>2280</v>
          </cell>
          <cell r="AK2412">
            <v>0</v>
          </cell>
          <cell r="AL2412">
            <v>49</v>
          </cell>
          <cell r="AM2412">
            <v>0</v>
          </cell>
          <cell r="AN2412">
            <v>22.8</v>
          </cell>
          <cell r="AO2412">
            <v>2620</v>
          </cell>
          <cell r="AP2412">
            <v>4900</v>
          </cell>
        </row>
        <row r="2413">
          <cell r="A2413">
            <v>1998</v>
          </cell>
          <cell r="B2413">
            <v>4</v>
          </cell>
          <cell r="C2413">
            <v>12</v>
          </cell>
          <cell r="D2413">
            <v>36063</v>
          </cell>
          <cell r="E2413" t="str">
            <v>SPBU</v>
          </cell>
          <cell r="F2413" t="str">
            <v>SPBU</v>
          </cell>
          <cell r="G2413" t="str">
            <v>030</v>
          </cell>
          <cell r="H2413" t="str">
            <v>ITB</v>
          </cell>
          <cell r="I2413" t="str">
            <v>Accessories</v>
          </cell>
          <cell r="J2413" t="str">
            <v>TGP Accessories</v>
          </cell>
          <cell r="K2413" t="str">
            <v>2030</v>
          </cell>
          <cell r="L2413" t="str">
            <v>TGP Accessories</v>
          </cell>
          <cell r="M2413" t="str">
            <v>44171</v>
          </cell>
          <cell r="N2413" t="str">
            <v>41100</v>
          </cell>
          <cell r="O2413" t="str">
            <v>SP706392</v>
          </cell>
          <cell r="P2413">
            <v>36063</v>
          </cell>
          <cell r="Q2413" t="str">
            <v>Today's Merchandising, Inc.</v>
          </cell>
          <cell r="R2413" t="str">
            <v>Dist</v>
          </cell>
          <cell r="S2413" t="str">
            <v>10033705</v>
          </cell>
          <cell r="T2413" t="str">
            <v>65-75518-3</v>
          </cell>
          <cell r="U2413" t="str">
            <v>TXPCM0003, TGP, DATA ON THE GO, PCMCIA, RETAIL, MODEM</v>
          </cell>
          <cell r="V2413" t="str">
            <v>REG</v>
          </cell>
          <cell r="W2413" t="str">
            <v>50259</v>
          </cell>
          <cell r="X2413" t="str">
            <v>Today's Merchandising, Inc.</v>
          </cell>
          <cell r="Y2413" t="str">
            <v>Today's Merchandising, Inc.</v>
          </cell>
          <cell r="Z2413" t="str">
            <v>USA</v>
          </cell>
          <cell r="AA2413" t="str">
            <v>100001462</v>
          </cell>
          <cell r="AB2413" t="str">
            <v>Dist</v>
          </cell>
          <cell r="AC2413" t="str">
            <v>SALE</v>
          </cell>
          <cell r="AD2413" t="str">
            <v xml:space="preserve"> </v>
          </cell>
          <cell r="AE2413" t="str">
            <v xml:space="preserve"> </v>
          </cell>
          <cell r="AF2413" t="str">
            <v xml:space="preserve"> </v>
          </cell>
          <cell r="AG2413" t="str">
            <v xml:space="preserve"> </v>
          </cell>
          <cell r="AH2413">
            <v>25</v>
          </cell>
          <cell r="AI2413">
            <v>5725</v>
          </cell>
          <cell r="AJ2413">
            <v>3385.13</v>
          </cell>
          <cell r="AK2413">
            <v>0</v>
          </cell>
          <cell r="AL2413">
            <v>229</v>
          </cell>
          <cell r="AM2413">
            <v>0</v>
          </cell>
          <cell r="AN2413">
            <v>135.41</v>
          </cell>
          <cell r="AO2413">
            <v>2339.87</v>
          </cell>
          <cell r="AP2413">
            <v>5725</v>
          </cell>
        </row>
        <row r="2414">
          <cell r="A2414">
            <v>1998</v>
          </cell>
          <cell r="B2414">
            <v>4</v>
          </cell>
          <cell r="C2414">
            <v>12</v>
          </cell>
          <cell r="D2414">
            <v>36063</v>
          </cell>
          <cell r="E2414" t="str">
            <v>SPBU</v>
          </cell>
          <cell r="F2414" t="str">
            <v>SPBU</v>
          </cell>
          <cell r="G2414" t="str">
            <v>030</v>
          </cell>
          <cell r="H2414" t="str">
            <v>ITB</v>
          </cell>
          <cell r="I2414" t="str">
            <v>Accessories</v>
          </cell>
          <cell r="J2414" t="str">
            <v>TGP Accessories</v>
          </cell>
          <cell r="K2414" t="str">
            <v>2030</v>
          </cell>
          <cell r="L2414" t="str">
            <v>TGP Accessories</v>
          </cell>
          <cell r="M2414" t="str">
            <v>44171</v>
          </cell>
          <cell r="N2414" t="str">
            <v>41100</v>
          </cell>
          <cell r="O2414" t="str">
            <v>SP706891</v>
          </cell>
          <cell r="P2414">
            <v>36063</v>
          </cell>
          <cell r="Q2414" t="str">
            <v>Today's Merchandising, Inc.</v>
          </cell>
          <cell r="R2414" t="str">
            <v>Dist</v>
          </cell>
          <cell r="S2414" t="str">
            <v>10033790</v>
          </cell>
          <cell r="T2414" t="str">
            <v>65-75518-3</v>
          </cell>
          <cell r="U2414" t="str">
            <v>TXPCM0003, TGP, DATA ON THE GO, PCMCIA, RETAIL, MODEM</v>
          </cell>
          <cell r="V2414" t="str">
            <v>REG</v>
          </cell>
          <cell r="W2414" t="str">
            <v>50259</v>
          </cell>
          <cell r="X2414" t="str">
            <v>Today's Merchandising, Inc.</v>
          </cell>
          <cell r="Y2414" t="str">
            <v>Today's Merchandising, Inc.</v>
          </cell>
          <cell r="Z2414" t="str">
            <v>USA</v>
          </cell>
          <cell r="AA2414" t="str">
            <v>100001563</v>
          </cell>
          <cell r="AB2414" t="str">
            <v>Dist</v>
          </cell>
          <cell r="AC2414" t="str">
            <v>SALE</v>
          </cell>
          <cell r="AD2414" t="str">
            <v xml:space="preserve"> </v>
          </cell>
          <cell r="AE2414" t="str">
            <v xml:space="preserve"> </v>
          </cell>
          <cell r="AF2414" t="str">
            <v xml:space="preserve"> </v>
          </cell>
          <cell r="AG2414" t="str">
            <v xml:space="preserve"> </v>
          </cell>
          <cell r="AH2414">
            <v>25</v>
          </cell>
          <cell r="AI2414">
            <v>5725</v>
          </cell>
          <cell r="AJ2414">
            <v>3385.13</v>
          </cell>
          <cell r="AK2414">
            <v>0</v>
          </cell>
          <cell r="AL2414">
            <v>229</v>
          </cell>
          <cell r="AM2414">
            <v>0</v>
          </cell>
          <cell r="AN2414">
            <v>135.41</v>
          </cell>
          <cell r="AO2414">
            <v>2339.87</v>
          </cell>
          <cell r="AP2414">
            <v>5725</v>
          </cell>
        </row>
        <row r="2415">
          <cell r="A2415">
            <v>1998</v>
          </cell>
          <cell r="B2415">
            <v>4</v>
          </cell>
          <cell r="C2415">
            <v>12</v>
          </cell>
          <cell r="D2415">
            <v>36035</v>
          </cell>
          <cell r="E2415" t="str">
            <v>SPBU</v>
          </cell>
          <cell r="F2415" t="str">
            <v>SPBU</v>
          </cell>
          <cell r="G2415" t="str">
            <v>030</v>
          </cell>
          <cell r="H2415" t="str">
            <v>ITB</v>
          </cell>
          <cell r="I2415" t="str">
            <v>Accessories</v>
          </cell>
          <cell r="J2415" t="str">
            <v>NGP Accessories</v>
          </cell>
          <cell r="K2415" t="str">
            <v>2031</v>
          </cell>
          <cell r="L2415" t="str">
            <v>NGP Accessories</v>
          </cell>
          <cell r="M2415" t="str">
            <v>44171</v>
          </cell>
          <cell r="N2415" t="str">
            <v>41100</v>
          </cell>
          <cell r="O2415" t="str">
            <v>SP707034</v>
          </cell>
          <cell r="P2415">
            <v>36035</v>
          </cell>
          <cell r="Q2415" t="str">
            <v>Today's Merchandising, Inc.</v>
          </cell>
          <cell r="R2415" t="str">
            <v>Dist</v>
          </cell>
          <cell r="S2415" t="str">
            <v>10029823</v>
          </cell>
          <cell r="T2415" t="str">
            <v>64-60382-1</v>
          </cell>
          <cell r="U2415" t="str">
            <v>TXDTC0005, KIT,ACCESSORY,RAPID DESKTOP CHARGER W/AC ADAPTOR</v>
          </cell>
          <cell r="V2415" t="str">
            <v>REG</v>
          </cell>
          <cell r="W2415" t="str">
            <v>50259</v>
          </cell>
          <cell r="X2415" t="str">
            <v>Today's Merchandising, Inc.</v>
          </cell>
          <cell r="Y2415" t="str">
            <v>Today's Merchandising, Inc.</v>
          </cell>
          <cell r="Z2415" t="str">
            <v>USA</v>
          </cell>
          <cell r="AA2415" t="str">
            <v>100001595</v>
          </cell>
          <cell r="AB2415" t="str">
            <v>Dist</v>
          </cell>
          <cell r="AC2415" t="str">
            <v>SALE</v>
          </cell>
          <cell r="AD2415" t="str">
            <v xml:space="preserve"> </v>
          </cell>
          <cell r="AE2415" t="str">
            <v xml:space="preserve"> </v>
          </cell>
          <cell r="AF2415" t="str">
            <v xml:space="preserve"> </v>
          </cell>
          <cell r="AG2415" t="str">
            <v xml:space="preserve"> </v>
          </cell>
          <cell r="AH2415">
            <v>8</v>
          </cell>
          <cell r="AI2415">
            <v>152</v>
          </cell>
          <cell r="AJ2415">
            <v>70.959999999999994</v>
          </cell>
          <cell r="AK2415">
            <v>0</v>
          </cell>
          <cell r="AL2415">
            <v>19</v>
          </cell>
          <cell r="AM2415">
            <v>0</v>
          </cell>
          <cell r="AN2415">
            <v>8.8699999999999992</v>
          </cell>
          <cell r="AO2415">
            <v>81.040000000000006</v>
          </cell>
          <cell r="AP2415">
            <v>152</v>
          </cell>
        </row>
        <row r="2416">
          <cell r="A2416">
            <v>1998</v>
          </cell>
          <cell r="B2416">
            <v>4</v>
          </cell>
          <cell r="C2416">
            <v>12</v>
          </cell>
          <cell r="D2416">
            <v>36035</v>
          </cell>
          <cell r="E2416" t="str">
            <v>SPBU</v>
          </cell>
          <cell r="F2416" t="str">
            <v>SPBU</v>
          </cell>
          <cell r="G2416" t="str">
            <v>030</v>
          </cell>
          <cell r="H2416" t="str">
            <v>ITB</v>
          </cell>
          <cell r="I2416" t="str">
            <v>Accessories</v>
          </cell>
          <cell r="J2416" t="str">
            <v>NGP Accessories</v>
          </cell>
          <cell r="K2416" t="str">
            <v>2031</v>
          </cell>
          <cell r="L2416" t="str">
            <v>NGP Accessories</v>
          </cell>
          <cell r="M2416" t="str">
            <v>44171</v>
          </cell>
          <cell r="N2416" t="str">
            <v>41100</v>
          </cell>
          <cell r="O2416" t="str">
            <v>SP707034</v>
          </cell>
          <cell r="P2416">
            <v>36035</v>
          </cell>
          <cell r="Q2416" t="str">
            <v>Today's Merchandising, Inc.</v>
          </cell>
          <cell r="R2416" t="str">
            <v>Dist</v>
          </cell>
          <cell r="S2416" t="str">
            <v>10029823</v>
          </cell>
          <cell r="T2416" t="str">
            <v>65-22724-2</v>
          </cell>
          <cell r="U2416" t="str">
            <v>TXDTC0003, DESKTOP CHARGER (RED GREEN LED)</v>
          </cell>
          <cell r="V2416" t="str">
            <v>REG</v>
          </cell>
          <cell r="W2416" t="str">
            <v>50259</v>
          </cell>
          <cell r="X2416" t="str">
            <v>Today's Merchandising, Inc.</v>
          </cell>
          <cell r="Y2416" t="str">
            <v>Today's Merchandising, Inc.</v>
          </cell>
          <cell r="Z2416" t="str">
            <v>USA</v>
          </cell>
          <cell r="AA2416" t="str">
            <v>100001595</v>
          </cell>
          <cell r="AB2416" t="str">
            <v>Dist</v>
          </cell>
          <cell r="AC2416" t="str">
            <v>SALE</v>
          </cell>
          <cell r="AD2416" t="str">
            <v xml:space="preserve"> </v>
          </cell>
          <cell r="AE2416" t="str">
            <v xml:space="preserve"> </v>
          </cell>
          <cell r="AF2416" t="str">
            <v xml:space="preserve"> </v>
          </cell>
          <cell r="AG2416" t="str">
            <v xml:space="preserve"> </v>
          </cell>
          <cell r="AH2416">
            <v>10</v>
          </cell>
          <cell r="AI2416">
            <v>50</v>
          </cell>
          <cell r="AJ2416">
            <v>82.7</v>
          </cell>
          <cell r="AK2416">
            <v>0</v>
          </cell>
          <cell r="AL2416">
            <v>5</v>
          </cell>
          <cell r="AM2416">
            <v>0</v>
          </cell>
          <cell r="AN2416">
            <v>8.27</v>
          </cell>
          <cell r="AO2416">
            <v>-32.700000000000003</v>
          </cell>
          <cell r="AP2416">
            <v>50</v>
          </cell>
        </row>
        <row r="2417">
          <cell r="A2417">
            <v>1998</v>
          </cell>
          <cell r="B2417">
            <v>4</v>
          </cell>
          <cell r="C2417">
            <v>12</v>
          </cell>
          <cell r="D2417">
            <v>36035</v>
          </cell>
          <cell r="E2417" t="str">
            <v>SPBU</v>
          </cell>
          <cell r="F2417" t="str">
            <v>SPBU</v>
          </cell>
          <cell r="G2417" t="str">
            <v>030</v>
          </cell>
          <cell r="H2417" t="str">
            <v>ITB</v>
          </cell>
          <cell r="I2417" t="str">
            <v>Accessories</v>
          </cell>
          <cell r="J2417" t="str">
            <v>NGP Accessories</v>
          </cell>
          <cell r="K2417" t="str">
            <v>2031</v>
          </cell>
          <cell r="L2417" t="str">
            <v>NGP Accessories</v>
          </cell>
          <cell r="M2417" t="str">
            <v>44171</v>
          </cell>
          <cell r="N2417" t="str">
            <v>41100</v>
          </cell>
          <cell r="O2417" t="str">
            <v>SP707034</v>
          </cell>
          <cell r="P2417">
            <v>36035</v>
          </cell>
          <cell r="Q2417" t="str">
            <v>Today's Merchandising, Inc.</v>
          </cell>
          <cell r="R2417" t="str">
            <v>Dist</v>
          </cell>
          <cell r="S2417" t="str">
            <v>10029823</v>
          </cell>
          <cell r="T2417" t="str">
            <v>65-22725-1</v>
          </cell>
          <cell r="U2417" t="str">
            <v>TXBAT0001,BATTERY PACK FOR PORTABLE PHONE</v>
          </cell>
          <cell r="V2417" t="str">
            <v>REG</v>
          </cell>
          <cell r="W2417" t="str">
            <v>50259</v>
          </cell>
          <cell r="X2417" t="str">
            <v>Today's Merchandising, Inc.</v>
          </cell>
          <cell r="Y2417" t="str">
            <v>Today's Merchandising, Inc.</v>
          </cell>
          <cell r="Z2417" t="str">
            <v>USA</v>
          </cell>
          <cell r="AA2417" t="str">
            <v>100001595</v>
          </cell>
          <cell r="AB2417" t="str">
            <v>Dist</v>
          </cell>
          <cell r="AC2417" t="str">
            <v>SALE</v>
          </cell>
          <cell r="AD2417" t="str">
            <v xml:space="preserve"> </v>
          </cell>
          <cell r="AE2417" t="str">
            <v xml:space="preserve"> </v>
          </cell>
          <cell r="AF2417" t="str">
            <v xml:space="preserve"> </v>
          </cell>
          <cell r="AG2417" t="str">
            <v xml:space="preserve"> </v>
          </cell>
          <cell r="AH2417">
            <v>10</v>
          </cell>
          <cell r="AI2417">
            <v>270</v>
          </cell>
          <cell r="AJ2417">
            <v>163</v>
          </cell>
          <cell r="AK2417">
            <v>0</v>
          </cell>
          <cell r="AL2417">
            <v>27</v>
          </cell>
          <cell r="AM2417">
            <v>0</v>
          </cell>
          <cell r="AN2417">
            <v>16.3</v>
          </cell>
          <cell r="AO2417">
            <v>107</v>
          </cell>
          <cell r="AP2417">
            <v>270</v>
          </cell>
        </row>
        <row r="2418">
          <cell r="A2418">
            <v>1998</v>
          </cell>
          <cell r="B2418">
            <v>4</v>
          </cell>
          <cell r="C2418">
            <v>12</v>
          </cell>
          <cell r="D2418">
            <v>36061</v>
          </cell>
          <cell r="E2418" t="str">
            <v>SPBU</v>
          </cell>
          <cell r="F2418" t="str">
            <v>SPBU</v>
          </cell>
          <cell r="G2418" t="str">
            <v>030</v>
          </cell>
          <cell r="H2418" t="str">
            <v>ITB</v>
          </cell>
          <cell r="I2418" t="str">
            <v>Accessories</v>
          </cell>
          <cell r="J2418" t="str">
            <v>NGP Accessories</v>
          </cell>
          <cell r="K2418" t="str">
            <v>2031</v>
          </cell>
          <cell r="L2418" t="str">
            <v>NGP Accessories</v>
          </cell>
          <cell r="M2418" t="str">
            <v>44171</v>
          </cell>
          <cell r="N2418" t="str">
            <v>41100</v>
          </cell>
          <cell r="O2418" t="str">
            <v>SP707279</v>
          </cell>
          <cell r="P2418">
            <v>36061</v>
          </cell>
          <cell r="Q2418" t="str">
            <v>Today's Merchandising, Inc.</v>
          </cell>
          <cell r="R2418" t="str">
            <v>Dist</v>
          </cell>
          <cell r="S2418" t="str">
            <v>10033141</v>
          </cell>
          <cell r="T2418" t="str">
            <v>65-22725-1</v>
          </cell>
          <cell r="U2418" t="str">
            <v>TXBAT0001,BATTERY PACK FOR PORTABLE PHONE</v>
          </cell>
          <cell r="V2418" t="str">
            <v>REG</v>
          </cell>
          <cell r="W2418" t="str">
            <v>50259</v>
          </cell>
          <cell r="X2418" t="str">
            <v>Today's Merchandising, Inc.</v>
          </cell>
          <cell r="Y2418" t="str">
            <v>Today's Merchandising, Inc.</v>
          </cell>
          <cell r="Z2418" t="str">
            <v>USA</v>
          </cell>
          <cell r="AA2418" t="str">
            <v>100001666</v>
          </cell>
          <cell r="AB2418" t="str">
            <v>Dist</v>
          </cell>
          <cell r="AC2418" t="str">
            <v>SALE</v>
          </cell>
          <cell r="AD2418" t="str">
            <v xml:space="preserve"> </v>
          </cell>
          <cell r="AE2418" t="str">
            <v xml:space="preserve"> </v>
          </cell>
          <cell r="AF2418" t="str">
            <v xml:space="preserve"> </v>
          </cell>
          <cell r="AG2418" t="str">
            <v xml:space="preserve"> </v>
          </cell>
          <cell r="AH2418">
            <v>22</v>
          </cell>
          <cell r="AI2418">
            <v>218.9</v>
          </cell>
          <cell r="AJ2418">
            <v>358.6</v>
          </cell>
          <cell r="AK2418">
            <v>0</v>
          </cell>
          <cell r="AL2418">
            <v>9.9499999999999993</v>
          </cell>
          <cell r="AM2418">
            <v>0</v>
          </cell>
          <cell r="AN2418">
            <v>16.3</v>
          </cell>
          <cell r="AO2418">
            <v>-139.69999999999999</v>
          </cell>
          <cell r="AP2418">
            <v>218.9</v>
          </cell>
        </row>
        <row r="2419">
          <cell r="A2419">
            <v>1998</v>
          </cell>
          <cell r="B2419">
            <v>4</v>
          </cell>
          <cell r="C2419">
            <v>12</v>
          </cell>
          <cell r="D2419">
            <v>36035</v>
          </cell>
          <cell r="E2419" t="str">
            <v>SPBU</v>
          </cell>
          <cell r="F2419" t="str">
            <v>SPBU</v>
          </cell>
          <cell r="G2419" t="str">
            <v>030</v>
          </cell>
          <cell r="H2419" t="str">
            <v>ITB</v>
          </cell>
          <cell r="I2419" t="str">
            <v>Accessories</v>
          </cell>
          <cell r="J2419" t="str">
            <v>NGP Accessories</v>
          </cell>
          <cell r="K2419" t="str">
            <v>2031</v>
          </cell>
          <cell r="L2419" t="str">
            <v>NGP Accessories</v>
          </cell>
          <cell r="M2419" t="str">
            <v>44171</v>
          </cell>
          <cell r="N2419" t="str">
            <v>41100</v>
          </cell>
          <cell r="O2419" t="str">
            <v>SP707034</v>
          </cell>
          <cell r="P2419">
            <v>36035</v>
          </cell>
          <cell r="Q2419" t="str">
            <v>Today's Merchandising, Inc.</v>
          </cell>
          <cell r="R2419" t="str">
            <v>Dist</v>
          </cell>
          <cell r="S2419" t="str">
            <v>10029823</v>
          </cell>
          <cell r="T2419" t="str">
            <v>65-22726-1</v>
          </cell>
          <cell r="U2419" t="str">
            <v>TXACA0001,AC ADAPTOR, 120 V</v>
          </cell>
          <cell r="V2419" t="str">
            <v>REG</v>
          </cell>
          <cell r="W2419" t="str">
            <v>50259</v>
          </cell>
          <cell r="X2419" t="str">
            <v>Today's Merchandising, Inc.</v>
          </cell>
          <cell r="Y2419" t="str">
            <v>Today's Merchandising, Inc.</v>
          </cell>
          <cell r="Z2419" t="str">
            <v>USA</v>
          </cell>
          <cell r="AA2419" t="str">
            <v>100001595</v>
          </cell>
          <cell r="AB2419" t="str">
            <v>Dist</v>
          </cell>
          <cell r="AC2419" t="str">
            <v>SALE</v>
          </cell>
          <cell r="AD2419" t="str">
            <v xml:space="preserve"> </v>
          </cell>
          <cell r="AE2419" t="str">
            <v xml:space="preserve"> </v>
          </cell>
          <cell r="AF2419" t="str">
            <v xml:space="preserve"> </v>
          </cell>
          <cell r="AG2419" t="str">
            <v xml:space="preserve"> </v>
          </cell>
          <cell r="AH2419">
            <v>25</v>
          </cell>
          <cell r="AI2419">
            <v>50</v>
          </cell>
          <cell r="AJ2419">
            <v>95.25</v>
          </cell>
          <cell r="AK2419">
            <v>0</v>
          </cell>
          <cell r="AL2419">
            <v>2</v>
          </cell>
          <cell r="AM2419">
            <v>0</v>
          </cell>
          <cell r="AN2419">
            <v>3.81</v>
          </cell>
          <cell r="AO2419">
            <v>-45.25</v>
          </cell>
          <cell r="AP2419">
            <v>50</v>
          </cell>
        </row>
        <row r="2420">
          <cell r="A2420">
            <v>1998</v>
          </cell>
          <cell r="B2420">
            <v>4</v>
          </cell>
          <cell r="C2420">
            <v>12</v>
          </cell>
          <cell r="D2420">
            <v>36035</v>
          </cell>
          <cell r="E2420" t="str">
            <v>SPBU</v>
          </cell>
          <cell r="F2420" t="str">
            <v>SPBU</v>
          </cell>
          <cell r="G2420" t="str">
            <v>030</v>
          </cell>
          <cell r="H2420" t="str">
            <v>ITB</v>
          </cell>
          <cell r="I2420" t="str">
            <v>Accessories</v>
          </cell>
          <cell r="J2420" t="str">
            <v>NGP Accessories</v>
          </cell>
          <cell r="K2420" t="str">
            <v>2031</v>
          </cell>
          <cell r="L2420" t="str">
            <v>NGP Accessories</v>
          </cell>
          <cell r="M2420" t="str">
            <v>44171</v>
          </cell>
          <cell r="N2420" t="str">
            <v>41100</v>
          </cell>
          <cell r="O2420" t="str">
            <v>SP707034</v>
          </cell>
          <cell r="P2420">
            <v>36035</v>
          </cell>
          <cell r="Q2420" t="str">
            <v>Today's Merchandising, Inc.</v>
          </cell>
          <cell r="R2420" t="str">
            <v>Dist</v>
          </cell>
          <cell r="S2420" t="str">
            <v>10029823</v>
          </cell>
          <cell r="T2420" t="str">
            <v>65-22729-1</v>
          </cell>
          <cell r="U2420" t="str">
            <v>TXTVL0001,TRAVEL CHARGER, 120 V</v>
          </cell>
          <cell r="V2420" t="str">
            <v>REG</v>
          </cell>
          <cell r="W2420" t="str">
            <v>50259</v>
          </cell>
          <cell r="X2420" t="str">
            <v>Today's Merchandising, Inc.</v>
          </cell>
          <cell r="Y2420" t="str">
            <v>Today's Merchandising, Inc.</v>
          </cell>
          <cell r="Z2420" t="str">
            <v>USA</v>
          </cell>
          <cell r="AA2420" t="str">
            <v>100001595</v>
          </cell>
          <cell r="AB2420" t="str">
            <v>Dist</v>
          </cell>
          <cell r="AC2420" t="str">
            <v>SALE</v>
          </cell>
          <cell r="AD2420" t="str">
            <v xml:space="preserve"> </v>
          </cell>
          <cell r="AE2420" t="str">
            <v xml:space="preserve"> </v>
          </cell>
          <cell r="AF2420" t="str">
            <v xml:space="preserve"> </v>
          </cell>
          <cell r="AG2420" t="str">
            <v xml:space="preserve"> </v>
          </cell>
          <cell r="AH2420">
            <v>5</v>
          </cell>
          <cell r="AI2420">
            <v>125</v>
          </cell>
          <cell r="AJ2420">
            <v>136.30000000000001</v>
          </cell>
          <cell r="AK2420">
            <v>0</v>
          </cell>
          <cell r="AL2420">
            <v>25</v>
          </cell>
          <cell r="AM2420">
            <v>0</v>
          </cell>
          <cell r="AN2420">
            <v>27.26</v>
          </cell>
          <cell r="AO2420">
            <v>-11.3</v>
          </cell>
          <cell r="AP2420">
            <v>125</v>
          </cell>
        </row>
        <row r="2421">
          <cell r="A2421">
            <v>1998</v>
          </cell>
          <cell r="B2421">
            <v>4</v>
          </cell>
          <cell r="C2421">
            <v>12</v>
          </cell>
          <cell r="D2421">
            <v>36035</v>
          </cell>
          <cell r="E2421" t="str">
            <v>SPBU</v>
          </cell>
          <cell r="F2421" t="str">
            <v>SPBU</v>
          </cell>
          <cell r="G2421" t="str">
            <v>030</v>
          </cell>
          <cell r="H2421" t="str">
            <v>ITB</v>
          </cell>
          <cell r="I2421" t="str">
            <v>Accessories</v>
          </cell>
          <cell r="J2421" t="str">
            <v>NGP Accessories</v>
          </cell>
          <cell r="K2421" t="str">
            <v>2031</v>
          </cell>
          <cell r="L2421" t="str">
            <v>NGP Accessories</v>
          </cell>
          <cell r="M2421" t="str">
            <v>44171</v>
          </cell>
          <cell r="N2421" t="str">
            <v>41100</v>
          </cell>
          <cell r="O2421" t="str">
            <v>SP707034</v>
          </cell>
          <cell r="P2421">
            <v>36035</v>
          </cell>
          <cell r="Q2421" t="str">
            <v>Today's Merchandising, Inc.</v>
          </cell>
          <cell r="R2421" t="str">
            <v>Dist</v>
          </cell>
          <cell r="S2421" t="str">
            <v>10029823</v>
          </cell>
          <cell r="T2421" t="str">
            <v>65-22734-1</v>
          </cell>
          <cell r="U2421" t="str">
            <v>TXLCC0001,LEATHER CASE, QCP 800 &amp; QCP 1900</v>
          </cell>
          <cell r="V2421" t="str">
            <v>REG</v>
          </cell>
          <cell r="W2421" t="str">
            <v>50259</v>
          </cell>
          <cell r="X2421" t="str">
            <v>Today's Merchandising, Inc.</v>
          </cell>
          <cell r="Y2421" t="str">
            <v>Today's Merchandising, Inc.</v>
          </cell>
          <cell r="Z2421" t="str">
            <v>USA</v>
          </cell>
          <cell r="AA2421" t="str">
            <v>100001595</v>
          </cell>
          <cell r="AB2421" t="str">
            <v>Dist</v>
          </cell>
          <cell r="AC2421" t="str">
            <v>SALE</v>
          </cell>
          <cell r="AD2421" t="str">
            <v xml:space="preserve"> </v>
          </cell>
          <cell r="AE2421" t="str">
            <v xml:space="preserve"> </v>
          </cell>
          <cell r="AF2421" t="str">
            <v xml:space="preserve"> </v>
          </cell>
          <cell r="AG2421" t="str">
            <v xml:space="preserve"> </v>
          </cell>
          <cell r="AH2421">
            <v>15</v>
          </cell>
          <cell r="AI2421">
            <v>85.35</v>
          </cell>
          <cell r="AJ2421">
            <v>102.9</v>
          </cell>
          <cell r="AK2421">
            <v>0</v>
          </cell>
          <cell r="AL2421">
            <v>5.69</v>
          </cell>
          <cell r="AM2421">
            <v>0</v>
          </cell>
          <cell r="AN2421">
            <v>6.86</v>
          </cell>
          <cell r="AO2421">
            <v>-17.55</v>
          </cell>
          <cell r="AP2421">
            <v>85.35</v>
          </cell>
        </row>
        <row r="2422">
          <cell r="A2422">
            <v>1998</v>
          </cell>
          <cell r="B2422">
            <v>4</v>
          </cell>
          <cell r="C2422">
            <v>12</v>
          </cell>
          <cell r="D2422">
            <v>36035</v>
          </cell>
          <cell r="E2422" t="str">
            <v>SPBU</v>
          </cell>
          <cell r="F2422" t="str">
            <v>SPBU</v>
          </cell>
          <cell r="G2422" t="str">
            <v>030</v>
          </cell>
          <cell r="H2422" t="str">
            <v>ITB</v>
          </cell>
          <cell r="I2422" t="str">
            <v>Accessories</v>
          </cell>
          <cell r="J2422" t="str">
            <v>NGP Accessories</v>
          </cell>
          <cell r="K2422" t="str">
            <v>2031</v>
          </cell>
          <cell r="L2422" t="str">
            <v>NGP Accessories</v>
          </cell>
          <cell r="M2422" t="str">
            <v>44171</v>
          </cell>
          <cell r="N2422" t="str">
            <v>41100</v>
          </cell>
          <cell r="O2422" t="str">
            <v>SP707034</v>
          </cell>
          <cell r="P2422">
            <v>36035</v>
          </cell>
          <cell r="Q2422" t="str">
            <v>Today's Merchandising, Inc.</v>
          </cell>
          <cell r="R2422" t="str">
            <v>Dist</v>
          </cell>
          <cell r="S2422" t="str">
            <v>10029823</v>
          </cell>
          <cell r="T2422" t="str">
            <v>65-60378-1</v>
          </cell>
          <cell r="U2422" t="str">
            <v>KIT,RAPID CIGARETTE LIGHTER CHARGER (ROSSLARE)</v>
          </cell>
          <cell r="V2422" t="str">
            <v>REG</v>
          </cell>
          <cell r="W2422" t="str">
            <v>50259</v>
          </cell>
          <cell r="X2422" t="str">
            <v>Today's Merchandising, Inc.</v>
          </cell>
          <cell r="Y2422" t="str">
            <v>Today's Merchandising, Inc.</v>
          </cell>
          <cell r="Z2422" t="str">
            <v>USA</v>
          </cell>
          <cell r="AA2422" t="str">
            <v>100001595</v>
          </cell>
          <cell r="AB2422" t="str">
            <v>Dist</v>
          </cell>
          <cell r="AC2422" t="str">
            <v>SALE</v>
          </cell>
          <cell r="AD2422" t="str">
            <v xml:space="preserve"> </v>
          </cell>
          <cell r="AE2422" t="str">
            <v xml:space="preserve"> </v>
          </cell>
          <cell r="AF2422" t="str">
            <v xml:space="preserve"> </v>
          </cell>
          <cell r="AG2422" t="str">
            <v xml:space="preserve"> </v>
          </cell>
          <cell r="AH2422">
            <v>20</v>
          </cell>
          <cell r="AI2422">
            <v>260</v>
          </cell>
          <cell r="AJ2422">
            <v>408.6</v>
          </cell>
          <cell r="AK2422">
            <v>0</v>
          </cell>
          <cell r="AL2422">
            <v>13</v>
          </cell>
          <cell r="AM2422">
            <v>0</v>
          </cell>
          <cell r="AN2422">
            <v>20.43</v>
          </cell>
          <cell r="AO2422">
            <v>-148.6</v>
          </cell>
          <cell r="AP2422">
            <v>260</v>
          </cell>
        </row>
        <row r="2423">
          <cell r="A2423">
            <v>1998</v>
          </cell>
          <cell r="B2423">
            <v>4</v>
          </cell>
          <cell r="C2423">
            <v>12</v>
          </cell>
          <cell r="D2423">
            <v>36035</v>
          </cell>
          <cell r="E2423" t="str">
            <v>SPBU</v>
          </cell>
          <cell r="F2423" t="str">
            <v>SPBU</v>
          </cell>
          <cell r="G2423" t="str">
            <v>030</v>
          </cell>
          <cell r="H2423" t="str">
            <v>ITB</v>
          </cell>
          <cell r="I2423" t="str">
            <v>Accessories</v>
          </cell>
          <cell r="J2423" t="str">
            <v>NGP Accessories</v>
          </cell>
          <cell r="K2423" t="str">
            <v>2031</v>
          </cell>
          <cell r="L2423" t="str">
            <v>NGP Accessories</v>
          </cell>
          <cell r="M2423" t="str">
            <v>44171</v>
          </cell>
          <cell r="N2423" t="str">
            <v>41100</v>
          </cell>
          <cell r="O2423" t="str">
            <v>SP707034</v>
          </cell>
          <cell r="P2423">
            <v>36035</v>
          </cell>
          <cell r="Q2423" t="str">
            <v>Today's Merchandising, Inc.</v>
          </cell>
          <cell r="R2423" t="str">
            <v>Dist</v>
          </cell>
          <cell r="S2423" t="str">
            <v>10029823</v>
          </cell>
          <cell r="T2423" t="str">
            <v>65-75500-1</v>
          </cell>
          <cell r="U2423" t="str">
            <v>TXPCM0001, NGP, Data On The Go, PCMCIA, Modem</v>
          </cell>
          <cell r="V2423" t="str">
            <v>REG</v>
          </cell>
          <cell r="W2423" t="str">
            <v>50259</v>
          </cell>
          <cell r="X2423" t="str">
            <v>Today's Merchandising, Inc.</v>
          </cell>
          <cell r="Y2423" t="str">
            <v>Today's Merchandising, Inc.</v>
          </cell>
          <cell r="Z2423" t="str">
            <v>USA</v>
          </cell>
          <cell r="AA2423" t="str">
            <v>100001595</v>
          </cell>
          <cell r="AB2423" t="str">
            <v>Dist</v>
          </cell>
          <cell r="AC2423" t="str">
            <v>SALE</v>
          </cell>
          <cell r="AD2423" t="str">
            <v xml:space="preserve"> </v>
          </cell>
          <cell r="AE2423" t="str">
            <v xml:space="preserve"> </v>
          </cell>
          <cell r="AF2423" t="str">
            <v xml:space="preserve"> </v>
          </cell>
          <cell r="AG2423" t="str">
            <v xml:space="preserve"> </v>
          </cell>
          <cell r="AH2423">
            <v>10</v>
          </cell>
          <cell r="AI2423">
            <v>2290</v>
          </cell>
          <cell r="AJ2423">
            <v>1623.52</v>
          </cell>
          <cell r="AK2423">
            <v>0</v>
          </cell>
          <cell r="AL2423">
            <v>229</v>
          </cell>
          <cell r="AM2423">
            <v>0</v>
          </cell>
          <cell r="AN2423">
            <v>162.35</v>
          </cell>
          <cell r="AO2423">
            <v>666.48</v>
          </cell>
          <cell r="AP2423">
            <v>2290</v>
          </cell>
        </row>
        <row r="2424">
          <cell r="A2424">
            <v>1998</v>
          </cell>
          <cell r="B2424">
            <v>4</v>
          </cell>
          <cell r="C2424">
            <v>12</v>
          </cell>
          <cell r="D2424">
            <v>36048</v>
          </cell>
          <cell r="E2424" t="str">
            <v>SPBU</v>
          </cell>
          <cell r="F2424" t="str">
            <v>SPBU</v>
          </cell>
          <cell r="G2424" t="str">
            <v>030</v>
          </cell>
          <cell r="H2424" t="str">
            <v>ITB</v>
          </cell>
          <cell r="I2424" t="str">
            <v>Accessories</v>
          </cell>
          <cell r="J2424" t="str">
            <v>Q Phone Accessories</v>
          </cell>
          <cell r="K2424" t="str">
            <v>2612</v>
          </cell>
          <cell r="L2424" t="str">
            <v>Q Accessories</v>
          </cell>
          <cell r="M2424" t="str">
            <v>44171</v>
          </cell>
          <cell r="N2424" t="str">
            <v>41100</v>
          </cell>
          <cell r="O2424" t="str">
            <v>SP707279</v>
          </cell>
          <cell r="P2424">
            <v>36048</v>
          </cell>
          <cell r="Q2424" t="str">
            <v>Today's Merchandising, Inc.</v>
          </cell>
          <cell r="R2424" t="str">
            <v>Dist</v>
          </cell>
          <cell r="S2424" t="str">
            <v>10031377</v>
          </cell>
          <cell r="T2424" t="str">
            <v>65-47124-1</v>
          </cell>
          <cell r="U2424" t="str">
            <v>TXDTC0201, Q, RETAIL KIT, DESKTOP CHARGER, (2-PORT), ENG/SP</v>
          </cell>
          <cell r="V2424" t="str">
            <v>REG</v>
          </cell>
          <cell r="W2424" t="str">
            <v>50259</v>
          </cell>
          <cell r="X2424" t="str">
            <v>Today's Merchandising, Inc.</v>
          </cell>
          <cell r="Y2424" t="str">
            <v>Today's Merchandising, Inc.</v>
          </cell>
          <cell r="Z2424" t="str">
            <v>USA</v>
          </cell>
          <cell r="AA2424" t="str">
            <v>100001666</v>
          </cell>
          <cell r="AB2424" t="str">
            <v>Dist</v>
          </cell>
          <cell r="AC2424" t="str">
            <v>SALE</v>
          </cell>
          <cell r="AD2424" t="str">
            <v xml:space="preserve"> </v>
          </cell>
          <cell r="AE2424" t="str">
            <v xml:space="preserve"> </v>
          </cell>
          <cell r="AF2424" t="str">
            <v xml:space="preserve"> </v>
          </cell>
          <cell r="AG2424" t="str">
            <v xml:space="preserve"> </v>
          </cell>
          <cell r="AH2424">
            <v>4</v>
          </cell>
          <cell r="AI2424">
            <v>132</v>
          </cell>
          <cell r="AJ2424">
            <v>77.319999999999993</v>
          </cell>
          <cell r="AK2424">
            <v>0</v>
          </cell>
          <cell r="AL2424">
            <v>33</v>
          </cell>
          <cell r="AM2424">
            <v>0</v>
          </cell>
          <cell r="AN2424">
            <v>19.329999999999998</v>
          </cell>
          <cell r="AO2424">
            <v>54.68</v>
          </cell>
          <cell r="AP2424">
            <v>132</v>
          </cell>
        </row>
        <row r="2425">
          <cell r="A2425">
            <v>1998</v>
          </cell>
          <cell r="B2425">
            <v>4</v>
          </cell>
          <cell r="C2425">
            <v>12</v>
          </cell>
          <cell r="D2425">
            <v>36062</v>
          </cell>
          <cell r="E2425" t="str">
            <v>SPBU</v>
          </cell>
          <cell r="F2425" t="str">
            <v>SPBU</v>
          </cell>
          <cell r="G2425" t="str">
            <v>030</v>
          </cell>
          <cell r="H2425" t="str">
            <v>ITB</v>
          </cell>
          <cell r="I2425" t="str">
            <v>Accessories</v>
          </cell>
          <cell r="J2425" t="str">
            <v>Q Phone Accessories</v>
          </cell>
          <cell r="K2425" t="str">
            <v>2612</v>
          </cell>
          <cell r="L2425" t="str">
            <v>Q Accessories</v>
          </cell>
          <cell r="M2425" t="str">
            <v>44171</v>
          </cell>
          <cell r="N2425" t="str">
            <v>41100</v>
          </cell>
          <cell r="O2425" t="str">
            <v>SP707592</v>
          </cell>
          <cell r="P2425">
            <v>36062</v>
          </cell>
          <cell r="Q2425" t="str">
            <v>Today's Merchandising, Inc.</v>
          </cell>
          <cell r="R2425" t="str">
            <v>Dist</v>
          </cell>
          <cell r="S2425" t="str">
            <v>10033406</v>
          </cell>
          <cell r="T2425" t="str">
            <v>65-47124-1</v>
          </cell>
          <cell r="U2425" t="str">
            <v>TXDTC0201, Q, RETAIL KIT, DESKTOP CHARGER, (2-PORT), ENG/SP</v>
          </cell>
          <cell r="V2425" t="str">
            <v>REG</v>
          </cell>
          <cell r="W2425" t="str">
            <v>50259</v>
          </cell>
          <cell r="X2425" t="str">
            <v>Today's Merchandising, Inc.</v>
          </cell>
          <cell r="Y2425" t="str">
            <v>Today's Merchandising, Inc.</v>
          </cell>
          <cell r="Z2425" t="str">
            <v>USA</v>
          </cell>
          <cell r="AA2425" t="str">
            <v>100001736</v>
          </cell>
          <cell r="AB2425" t="str">
            <v>Dist</v>
          </cell>
          <cell r="AC2425" t="str">
            <v>SALE</v>
          </cell>
          <cell r="AD2425" t="str">
            <v xml:space="preserve"> </v>
          </cell>
          <cell r="AE2425" t="str">
            <v xml:space="preserve"> </v>
          </cell>
          <cell r="AF2425" t="str">
            <v xml:space="preserve"> </v>
          </cell>
          <cell r="AG2425" t="str">
            <v xml:space="preserve"> </v>
          </cell>
          <cell r="AH2425">
            <v>4</v>
          </cell>
          <cell r="AI2425">
            <v>132</v>
          </cell>
          <cell r="AJ2425">
            <v>77.319999999999993</v>
          </cell>
          <cell r="AK2425">
            <v>0</v>
          </cell>
          <cell r="AL2425">
            <v>33</v>
          </cell>
          <cell r="AM2425">
            <v>0</v>
          </cell>
          <cell r="AN2425">
            <v>19.329999999999998</v>
          </cell>
          <cell r="AO2425">
            <v>54.68</v>
          </cell>
          <cell r="AP2425">
            <v>132</v>
          </cell>
        </row>
        <row r="2426">
          <cell r="A2426">
            <v>1998</v>
          </cell>
          <cell r="B2426">
            <v>4</v>
          </cell>
          <cell r="C2426">
            <v>12</v>
          </cell>
          <cell r="D2426">
            <v>36035</v>
          </cell>
          <cell r="E2426" t="str">
            <v>SPBU</v>
          </cell>
          <cell r="F2426" t="str">
            <v>SPBU</v>
          </cell>
          <cell r="G2426" t="str">
            <v>030</v>
          </cell>
          <cell r="H2426" t="str">
            <v>ITB</v>
          </cell>
          <cell r="I2426" t="str">
            <v>Accessories</v>
          </cell>
          <cell r="J2426" t="str">
            <v>Q Phone Accessories</v>
          </cell>
          <cell r="K2426" t="str">
            <v>2612</v>
          </cell>
          <cell r="L2426" t="str">
            <v>Q Accessories</v>
          </cell>
          <cell r="M2426" t="str">
            <v>44171</v>
          </cell>
          <cell r="N2426" t="str">
            <v>41100</v>
          </cell>
          <cell r="O2426" t="str">
            <v>SP707034</v>
          </cell>
          <cell r="P2426">
            <v>36035</v>
          </cell>
          <cell r="Q2426" t="str">
            <v>Today's Merchandising, Inc.</v>
          </cell>
          <cell r="R2426" t="str">
            <v>Dist</v>
          </cell>
          <cell r="S2426" t="str">
            <v>10029823</v>
          </cell>
          <cell r="T2426" t="str">
            <v>65-47125-1</v>
          </cell>
          <cell r="U2426" t="str">
            <v>TXTVL0201, Q-KIT, TRAVEL CHARGER, US, CLAMSHELL, ENG/SPN</v>
          </cell>
          <cell r="V2426" t="str">
            <v>REG</v>
          </cell>
          <cell r="W2426" t="str">
            <v>50259</v>
          </cell>
          <cell r="X2426" t="str">
            <v>Today's Merchandising, Inc.</v>
          </cell>
          <cell r="Y2426" t="str">
            <v>Today's Merchandising, Inc.</v>
          </cell>
          <cell r="Z2426" t="str">
            <v>USA</v>
          </cell>
          <cell r="AA2426" t="str">
            <v>100001595</v>
          </cell>
          <cell r="AB2426" t="str">
            <v>Dist</v>
          </cell>
          <cell r="AC2426" t="str">
            <v>SALE</v>
          </cell>
          <cell r="AD2426" t="str">
            <v xml:space="preserve"> </v>
          </cell>
          <cell r="AE2426" t="str">
            <v xml:space="preserve"> </v>
          </cell>
          <cell r="AF2426" t="str">
            <v xml:space="preserve"> </v>
          </cell>
          <cell r="AG2426" t="str">
            <v xml:space="preserve"> </v>
          </cell>
          <cell r="AH2426">
            <v>5</v>
          </cell>
          <cell r="AI2426">
            <v>140</v>
          </cell>
          <cell r="AJ2426">
            <v>63.95</v>
          </cell>
          <cell r="AK2426">
            <v>0</v>
          </cell>
          <cell r="AL2426">
            <v>28</v>
          </cell>
          <cell r="AM2426">
            <v>0</v>
          </cell>
          <cell r="AN2426">
            <v>12.79</v>
          </cell>
          <cell r="AO2426">
            <v>76.05</v>
          </cell>
          <cell r="AP2426">
            <v>140</v>
          </cell>
        </row>
        <row r="2427">
          <cell r="A2427">
            <v>1998</v>
          </cell>
          <cell r="B2427">
            <v>4</v>
          </cell>
          <cell r="C2427">
            <v>12</v>
          </cell>
          <cell r="D2427">
            <v>36035</v>
          </cell>
          <cell r="E2427" t="str">
            <v>SPBU</v>
          </cell>
          <cell r="F2427" t="str">
            <v>SPBU</v>
          </cell>
          <cell r="G2427" t="str">
            <v>030</v>
          </cell>
          <cell r="H2427" t="str">
            <v>ITB</v>
          </cell>
          <cell r="I2427" t="str">
            <v>Accessories</v>
          </cell>
          <cell r="J2427" t="str">
            <v>Q Phone Accessories</v>
          </cell>
          <cell r="K2427" t="str">
            <v>2612</v>
          </cell>
          <cell r="L2427" t="str">
            <v>Q Accessories</v>
          </cell>
          <cell r="M2427" t="str">
            <v>44171</v>
          </cell>
          <cell r="N2427" t="str">
            <v>41100</v>
          </cell>
          <cell r="O2427" t="str">
            <v>SP707034</v>
          </cell>
          <cell r="P2427">
            <v>36035</v>
          </cell>
          <cell r="Q2427" t="str">
            <v>Today's Merchandising, Inc.</v>
          </cell>
          <cell r="R2427" t="str">
            <v>Dist</v>
          </cell>
          <cell r="S2427" t="str">
            <v>10029824</v>
          </cell>
          <cell r="T2427" t="str">
            <v>65-47164-1</v>
          </cell>
          <cell r="U2427" t="str">
            <v>TXBAT0201, Q, KIT, BATTERY PACK, LIION</v>
          </cell>
          <cell r="V2427" t="str">
            <v>REG</v>
          </cell>
          <cell r="W2427" t="str">
            <v>50259</v>
          </cell>
          <cell r="X2427" t="str">
            <v>Today's Merchandising, Inc.</v>
          </cell>
          <cell r="Y2427" t="str">
            <v>Today's Merchandising, Inc.</v>
          </cell>
          <cell r="Z2427" t="str">
            <v>USA</v>
          </cell>
          <cell r="AA2427" t="str">
            <v>100001595</v>
          </cell>
          <cell r="AB2427" t="str">
            <v>Dist</v>
          </cell>
          <cell r="AC2427" t="str">
            <v>SALE</v>
          </cell>
          <cell r="AD2427" t="str">
            <v xml:space="preserve"> </v>
          </cell>
          <cell r="AE2427" t="str">
            <v xml:space="preserve"> </v>
          </cell>
          <cell r="AF2427" t="str">
            <v xml:space="preserve"> </v>
          </cell>
          <cell r="AG2427" t="str">
            <v xml:space="preserve"> </v>
          </cell>
          <cell r="AH2427">
            <v>12</v>
          </cell>
          <cell r="AI2427">
            <v>516</v>
          </cell>
          <cell r="AJ2427">
            <v>258.17</v>
          </cell>
          <cell r="AK2427">
            <v>0</v>
          </cell>
          <cell r="AL2427">
            <v>43</v>
          </cell>
          <cell r="AM2427">
            <v>0</v>
          </cell>
          <cell r="AN2427">
            <v>21.51</v>
          </cell>
          <cell r="AO2427">
            <v>257.83</v>
          </cell>
          <cell r="AP2427">
            <v>516</v>
          </cell>
        </row>
        <row r="2428">
          <cell r="A2428">
            <v>1998</v>
          </cell>
          <cell r="B2428">
            <v>4</v>
          </cell>
          <cell r="C2428">
            <v>12</v>
          </cell>
          <cell r="D2428">
            <v>36062</v>
          </cell>
          <cell r="E2428" t="str">
            <v>SPBU</v>
          </cell>
          <cell r="F2428" t="str">
            <v>SPBU</v>
          </cell>
          <cell r="G2428" t="str">
            <v>030</v>
          </cell>
          <cell r="H2428" t="str">
            <v>ITB</v>
          </cell>
          <cell r="I2428" t="str">
            <v>Accessories</v>
          </cell>
          <cell r="J2428" t="str">
            <v>Q Phone Accessories</v>
          </cell>
          <cell r="K2428" t="str">
            <v>2612</v>
          </cell>
          <cell r="L2428" t="str">
            <v>Q Accessories</v>
          </cell>
          <cell r="M2428" t="str">
            <v>44171</v>
          </cell>
          <cell r="N2428" t="str">
            <v>41100</v>
          </cell>
          <cell r="O2428" t="str">
            <v>SP707592</v>
          </cell>
          <cell r="P2428">
            <v>36062</v>
          </cell>
          <cell r="Q2428" t="str">
            <v>Today's Merchandising, Inc.</v>
          </cell>
          <cell r="R2428" t="str">
            <v>Dist</v>
          </cell>
          <cell r="S2428" t="str">
            <v>10033406</v>
          </cell>
          <cell r="T2428" t="str">
            <v>65-47166-1</v>
          </cell>
          <cell r="U2428" t="str">
            <v>TXBAT0203, Q EX. LIION BATTERY, CLAMSHELL, ENG/SP</v>
          </cell>
          <cell r="V2428" t="str">
            <v>REG</v>
          </cell>
          <cell r="W2428" t="str">
            <v>50259</v>
          </cell>
          <cell r="X2428" t="str">
            <v>Today's Merchandising, Inc.</v>
          </cell>
          <cell r="Y2428" t="str">
            <v>Today's Merchandising, Inc.</v>
          </cell>
          <cell r="Z2428" t="str">
            <v>USA</v>
          </cell>
          <cell r="AA2428" t="str">
            <v>100001736</v>
          </cell>
          <cell r="AB2428" t="str">
            <v>Dist</v>
          </cell>
          <cell r="AC2428" t="str">
            <v>SALE</v>
          </cell>
          <cell r="AD2428" t="str">
            <v xml:space="preserve"> </v>
          </cell>
          <cell r="AE2428" t="str">
            <v xml:space="preserve"> </v>
          </cell>
          <cell r="AF2428" t="str">
            <v xml:space="preserve"> </v>
          </cell>
          <cell r="AG2428" t="str">
            <v xml:space="preserve"> </v>
          </cell>
          <cell r="AH2428">
            <v>6</v>
          </cell>
          <cell r="AI2428">
            <v>318</v>
          </cell>
          <cell r="AJ2428">
            <v>173.98</v>
          </cell>
          <cell r="AK2428">
            <v>0</v>
          </cell>
          <cell r="AL2428">
            <v>53</v>
          </cell>
          <cell r="AM2428">
            <v>0</v>
          </cell>
          <cell r="AN2428">
            <v>29</v>
          </cell>
          <cell r="AO2428">
            <v>144.02000000000001</v>
          </cell>
          <cell r="AP2428">
            <v>318</v>
          </cell>
        </row>
        <row r="2429">
          <cell r="A2429">
            <v>1998</v>
          </cell>
          <cell r="B2429">
            <v>4</v>
          </cell>
          <cell r="C2429">
            <v>12</v>
          </cell>
          <cell r="D2429">
            <v>36035</v>
          </cell>
          <cell r="E2429" t="str">
            <v>SPBU</v>
          </cell>
          <cell r="F2429" t="str">
            <v>SPBU</v>
          </cell>
          <cell r="G2429" t="str">
            <v>030</v>
          </cell>
          <cell r="H2429" t="str">
            <v>ITB</v>
          </cell>
          <cell r="I2429" t="str">
            <v>Accessories</v>
          </cell>
          <cell r="J2429" t="str">
            <v>Q Phone Accessories</v>
          </cell>
          <cell r="K2429" t="str">
            <v>2612</v>
          </cell>
          <cell r="L2429" t="str">
            <v>Q Accessories</v>
          </cell>
          <cell r="M2429" t="str">
            <v>44171</v>
          </cell>
          <cell r="N2429" t="str">
            <v>41100</v>
          </cell>
          <cell r="O2429" t="str">
            <v>SP707034</v>
          </cell>
          <cell r="P2429">
            <v>36035</v>
          </cell>
          <cell r="Q2429" t="str">
            <v>Today's Merchandising, Inc.</v>
          </cell>
          <cell r="R2429" t="str">
            <v>Dist</v>
          </cell>
          <cell r="S2429" t="str">
            <v>10029824</v>
          </cell>
          <cell r="T2429" t="str">
            <v>65-47169-1</v>
          </cell>
          <cell r="U2429" t="str">
            <v>TXLCC0201, Q, BELT CLIP ACCESSORY(BOXED)</v>
          </cell>
          <cell r="V2429" t="str">
            <v>REG</v>
          </cell>
          <cell r="W2429" t="str">
            <v>50259</v>
          </cell>
          <cell r="X2429" t="str">
            <v>Today's Merchandising, Inc.</v>
          </cell>
          <cell r="Y2429" t="str">
            <v>Today's Merchandising, Inc.</v>
          </cell>
          <cell r="Z2429" t="str">
            <v>USA</v>
          </cell>
          <cell r="AA2429" t="str">
            <v>100001595</v>
          </cell>
          <cell r="AB2429" t="str">
            <v>Dist</v>
          </cell>
          <cell r="AC2429" t="str">
            <v>SALE</v>
          </cell>
          <cell r="AD2429" t="str">
            <v xml:space="preserve"> </v>
          </cell>
          <cell r="AE2429" t="str">
            <v xml:space="preserve"> </v>
          </cell>
          <cell r="AF2429" t="str">
            <v xml:space="preserve"> </v>
          </cell>
          <cell r="AG2429" t="str">
            <v xml:space="preserve"> </v>
          </cell>
          <cell r="AH2429">
            <v>40</v>
          </cell>
          <cell r="AI2429">
            <v>400</v>
          </cell>
          <cell r="AJ2429">
            <v>103.63</v>
          </cell>
          <cell r="AK2429">
            <v>0</v>
          </cell>
          <cell r="AL2429">
            <v>10</v>
          </cell>
          <cell r="AM2429">
            <v>0</v>
          </cell>
          <cell r="AN2429">
            <v>2.59</v>
          </cell>
          <cell r="AO2429">
            <v>296.37</v>
          </cell>
          <cell r="AP2429">
            <v>400</v>
          </cell>
        </row>
        <row r="2430">
          <cell r="A2430">
            <v>1998</v>
          </cell>
          <cell r="B2430">
            <v>4</v>
          </cell>
          <cell r="C2430">
            <v>12</v>
          </cell>
          <cell r="D2430">
            <v>36035</v>
          </cell>
          <cell r="E2430" t="str">
            <v>SPBU</v>
          </cell>
          <cell r="F2430" t="str">
            <v>SPBU</v>
          </cell>
          <cell r="G2430" t="str">
            <v>030</v>
          </cell>
          <cell r="H2430" t="str">
            <v>ITB</v>
          </cell>
          <cell r="I2430" t="str">
            <v>Accessories</v>
          </cell>
          <cell r="J2430" t="str">
            <v>Q Phone Accessories</v>
          </cell>
          <cell r="K2430" t="str">
            <v>2612</v>
          </cell>
          <cell r="L2430" t="str">
            <v>Q Accessories</v>
          </cell>
          <cell r="M2430" t="str">
            <v>44171</v>
          </cell>
          <cell r="N2430" t="str">
            <v>41100</v>
          </cell>
          <cell r="O2430" t="str">
            <v>SP707034</v>
          </cell>
          <cell r="P2430">
            <v>36035</v>
          </cell>
          <cell r="Q2430" t="str">
            <v>Today's Merchandising, Inc.</v>
          </cell>
          <cell r="R2430" t="str">
            <v>Dist</v>
          </cell>
          <cell r="S2430" t="str">
            <v>10029823</v>
          </cell>
          <cell r="T2430" t="str">
            <v>65-60601-1</v>
          </cell>
          <cell r="U2430" t="str">
            <v>TXCLA0205, Q, CIGARETTE LIGHTER ADAPT, ENG/SPN, CLAMSHELL</v>
          </cell>
          <cell r="V2430" t="str">
            <v>REG</v>
          </cell>
          <cell r="W2430" t="str">
            <v>50259</v>
          </cell>
          <cell r="X2430" t="str">
            <v>Today's Merchandising, Inc.</v>
          </cell>
          <cell r="Y2430" t="str">
            <v>Today's Merchandising, Inc.</v>
          </cell>
          <cell r="Z2430" t="str">
            <v>USA</v>
          </cell>
          <cell r="AA2430" t="str">
            <v>100001595</v>
          </cell>
          <cell r="AB2430" t="str">
            <v>Dist</v>
          </cell>
          <cell r="AC2430" t="str">
            <v>SALE</v>
          </cell>
          <cell r="AD2430" t="str">
            <v xml:space="preserve"> </v>
          </cell>
          <cell r="AE2430" t="str">
            <v xml:space="preserve"> </v>
          </cell>
          <cell r="AF2430" t="str">
            <v xml:space="preserve"> </v>
          </cell>
          <cell r="AG2430" t="str">
            <v xml:space="preserve"> </v>
          </cell>
          <cell r="AH2430">
            <v>50</v>
          </cell>
          <cell r="AI2430">
            <v>1100</v>
          </cell>
          <cell r="AJ2430">
            <v>847.63</v>
          </cell>
          <cell r="AK2430">
            <v>0</v>
          </cell>
          <cell r="AL2430">
            <v>22</v>
          </cell>
          <cell r="AM2430">
            <v>0</v>
          </cell>
          <cell r="AN2430">
            <v>16.95</v>
          </cell>
          <cell r="AO2430">
            <v>252.37</v>
          </cell>
          <cell r="AP2430">
            <v>1100</v>
          </cell>
        </row>
        <row r="2431">
          <cell r="A2431">
            <v>1998</v>
          </cell>
          <cell r="B2431">
            <v>4</v>
          </cell>
          <cell r="C2431">
            <v>12</v>
          </cell>
          <cell r="D2431">
            <v>36035</v>
          </cell>
          <cell r="E2431" t="str">
            <v>SPBU</v>
          </cell>
          <cell r="F2431" t="str">
            <v>SPBU</v>
          </cell>
          <cell r="G2431" t="str">
            <v>030</v>
          </cell>
          <cell r="H2431" t="str">
            <v>ITB</v>
          </cell>
          <cell r="I2431" t="str">
            <v>Accessories</v>
          </cell>
          <cell r="J2431" t="str">
            <v>Q Phone Accessories</v>
          </cell>
          <cell r="K2431" t="str">
            <v>2612</v>
          </cell>
          <cell r="L2431" t="str">
            <v>Q Accessories</v>
          </cell>
          <cell r="M2431" t="str">
            <v>44171</v>
          </cell>
          <cell r="N2431" t="str">
            <v>41100</v>
          </cell>
          <cell r="O2431" t="str">
            <v>SP707034</v>
          </cell>
          <cell r="P2431">
            <v>36035</v>
          </cell>
          <cell r="Q2431" t="str">
            <v>Today's Merchandising, Inc.</v>
          </cell>
          <cell r="R2431" t="str">
            <v>Dist</v>
          </cell>
          <cell r="S2431" t="str">
            <v>10029823</v>
          </cell>
          <cell r="T2431" t="str">
            <v>65-60654-1</v>
          </cell>
          <cell r="U2431" t="str">
            <v>TXCKT0202, Q, HEADSET, HFCK, EN/SP</v>
          </cell>
          <cell r="V2431" t="str">
            <v>REG</v>
          </cell>
          <cell r="W2431" t="str">
            <v>50259</v>
          </cell>
          <cell r="X2431" t="str">
            <v>Today's Merchandising, Inc.</v>
          </cell>
          <cell r="Y2431" t="str">
            <v>Today's Merchandising, Inc.</v>
          </cell>
          <cell r="Z2431" t="str">
            <v>USA</v>
          </cell>
          <cell r="AA2431" t="str">
            <v>100001595</v>
          </cell>
          <cell r="AB2431" t="str">
            <v>Dist</v>
          </cell>
          <cell r="AC2431" t="str">
            <v>SALE</v>
          </cell>
          <cell r="AD2431" t="str">
            <v xml:space="preserve"> </v>
          </cell>
          <cell r="AE2431" t="str">
            <v xml:space="preserve"> </v>
          </cell>
          <cell r="AF2431" t="str">
            <v xml:space="preserve"> </v>
          </cell>
          <cell r="AG2431" t="str">
            <v xml:space="preserve"> </v>
          </cell>
          <cell r="AH2431">
            <v>30</v>
          </cell>
          <cell r="AI2431">
            <v>1470</v>
          </cell>
          <cell r="AJ2431">
            <v>709.8</v>
          </cell>
          <cell r="AK2431">
            <v>0</v>
          </cell>
          <cell r="AL2431">
            <v>49</v>
          </cell>
          <cell r="AM2431">
            <v>0</v>
          </cell>
          <cell r="AN2431">
            <v>23.66</v>
          </cell>
          <cell r="AO2431">
            <v>760.2</v>
          </cell>
          <cell r="AP2431">
            <v>1470</v>
          </cell>
        </row>
        <row r="2432">
          <cell r="A2432">
            <v>1998</v>
          </cell>
          <cell r="B2432">
            <v>4</v>
          </cell>
          <cell r="C2432">
            <v>12</v>
          </cell>
          <cell r="D2432">
            <v>36048</v>
          </cell>
          <cell r="E2432" t="str">
            <v>SPBU</v>
          </cell>
          <cell r="F2432" t="str">
            <v>SPBU</v>
          </cell>
          <cell r="G2432" t="str">
            <v>030</v>
          </cell>
          <cell r="H2432" t="str">
            <v>ITB</v>
          </cell>
          <cell r="I2432" t="str">
            <v>Accessories</v>
          </cell>
          <cell r="J2432" t="str">
            <v>Q Phone Accessories</v>
          </cell>
          <cell r="K2432" t="str">
            <v>2612</v>
          </cell>
          <cell r="L2432" t="str">
            <v>Q Accessories</v>
          </cell>
          <cell r="M2432" t="str">
            <v>44171</v>
          </cell>
          <cell r="N2432" t="str">
            <v>41100</v>
          </cell>
          <cell r="O2432" t="str">
            <v>SP707279</v>
          </cell>
          <cell r="P2432">
            <v>36048</v>
          </cell>
          <cell r="Q2432" t="str">
            <v>Today's Merchandising, Inc.</v>
          </cell>
          <cell r="R2432" t="str">
            <v>Dist</v>
          </cell>
          <cell r="S2432" t="str">
            <v>10031465</v>
          </cell>
          <cell r="T2432" t="str">
            <v>65-60654-1</v>
          </cell>
          <cell r="U2432" t="str">
            <v>TXCKT0202, Q, HEADSET, HFCK, EN/SP</v>
          </cell>
          <cell r="V2432" t="str">
            <v>REG</v>
          </cell>
          <cell r="W2432" t="str">
            <v>50259</v>
          </cell>
          <cell r="X2432" t="str">
            <v>Today's Merchandising, Inc.</v>
          </cell>
          <cell r="Y2432" t="str">
            <v>Today's Merchandising, Inc.</v>
          </cell>
          <cell r="Z2432" t="str">
            <v>USA</v>
          </cell>
          <cell r="AA2432" t="str">
            <v>100001666</v>
          </cell>
          <cell r="AB2432" t="str">
            <v>Dist</v>
          </cell>
          <cell r="AC2432" t="str">
            <v>SALE</v>
          </cell>
          <cell r="AD2432" t="str">
            <v xml:space="preserve"> </v>
          </cell>
          <cell r="AE2432" t="str">
            <v xml:space="preserve"> </v>
          </cell>
          <cell r="AF2432" t="str">
            <v xml:space="preserve"> </v>
          </cell>
          <cell r="AG2432" t="str">
            <v xml:space="preserve"> </v>
          </cell>
          <cell r="AH2432">
            <v>10</v>
          </cell>
          <cell r="AI2432">
            <v>490</v>
          </cell>
          <cell r="AJ2432">
            <v>236.6</v>
          </cell>
          <cell r="AK2432">
            <v>0</v>
          </cell>
          <cell r="AL2432">
            <v>49</v>
          </cell>
          <cell r="AM2432">
            <v>0</v>
          </cell>
          <cell r="AN2432">
            <v>23.66</v>
          </cell>
          <cell r="AO2432">
            <v>253.4</v>
          </cell>
          <cell r="AP2432">
            <v>490</v>
          </cell>
        </row>
        <row r="2433">
          <cell r="A2433">
            <v>1998</v>
          </cell>
          <cell r="B2433">
            <v>4</v>
          </cell>
          <cell r="C2433">
            <v>12</v>
          </cell>
          <cell r="D2433">
            <v>36034</v>
          </cell>
          <cell r="E2433" t="str">
            <v>SPBU</v>
          </cell>
          <cell r="F2433" t="str">
            <v>SPBU</v>
          </cell>
          <cell r="G2433" t="str">
            <v>030</v>
          </cell>
          <cell r="H2433" t="str">
            <v>ITB</v>
          </cell>
          <cell r="I2433" t="str">
            <v>Accessories</v>
          </cell>
          <cell r="J2433" t="str">
            <v>Q Phone Accessories</v>
          </cell>
          <cell r="K2433" t="str">
            <v>2612</v>
          </cell>
          <cell r="L2433" t="str">
            <v>Q Accessories</v>
          </cell>
          <cell r="M2433" t="str">
            <v>44171</v>
          </cell>
          <cell r="N2433" t="str">
            <v>41100</v>
          </cell>
          <cell r="O2433" t="str">
            <v>SP706446</v>
          </cell>
          <cell r="P2433">
            <v>36034</v>
          </cell>
          <cell r="Q2433" t="str">
            <v>Today's Merchandising, Inc.</v>
          </cell>
          <cell r="R2433" t="str">
            <v>Dist</v>
          </cell>
          <cell r="S2433" t="str">
            <v>10029708</v>
          </cell>
          <cell r="T2433" t="str">
            <v>CV90-60653-3</v>
          </cell>
          <cell r="U2433" t="str">
            <v>LEATHER POUCH</v>
          </cell>
          <cell r="V2433" t="str">
            <v>REG</v>
          </cell>
          <cell r="W2433" t="str">
            <v>50259</v>
          </cell>
          <cell r="X2433" t="str">
            <v>Today's Merchandising, Inc.</v>
          </cell>
          <cell r="Y2433" t="str">
            <v>Today's Merchandising, Inc.</v>
          </cell>
          <cell r="Z2433" t="str">
            <v>USA</v>
          </cell>
          <cell r="AA2433" t="str">
            <v>100001505</v>
          </cell>
          <cell r="AB2433" t="str">
            <v>Dist</v>
          </cell>
          <cell r="AC2433" t="str">
            <v>SALE</v>
          </cell>
          <cell r="AD2433" t="str">
            <v xml:space="preserve"> </v>
          </cell>
          <cell r="AE2433" t="str">
            <v xml:space="preserve"> </v>
          </cell>
          <cell r="AF2433" t="str">
            <v xml:space="preserve"> </v>
          </cell>
          <cell r="AG2433" t="str">
            <v xml:space="preserve"> </v>
          </cell>
          <cell r="AH2433">
            <v>50</v>
          </cell>
          <cell r="AI2433">
            <v>350</v>
          </cell>
          <cell r="AJ2433">
            <v>171.53</v>
          </cell>
          <cell r="AK2433">
            <v>0</v>
          </cell>
          <cell r="AL2433">
            <v>7</v>
          </cell>
          <cell r="AM2433">
            <v>0</v>
          </cell>
          <cell r="AN2433">
            <v>3.43</v>
          </cell>
          <cell r="AO2433">
            <v>178.47</v>
          </cell>
          <cell r="AP2433">
            <v>350</v>
          </cell>
        </row>
        <row r="2434">
          <cell r="A2434">
            <v>1998</v>
          </cell>
          <cell r="B2434">
            <v>4</v>
          </cell>
          <cell r="C2434">
            <v>12</v>
          </cell>
          <cell r="D2434">
            <v>36059</v>
          </cell>
          <cell r="E2434" t="str">
            <v>SPBU</v>
          </cell>
          <cell r="F2434" t="str">
            <v>SPBU</v>
          </cell>
          <cell r="G2434" t="str">
            <v>030</v>
          </cell>
          <cell r="H2434" t="str">
            <v>ITB</v>
          </cell>
          <cell r="I2434" t="str">
            <v>Other</v>
          </cell>
          <cell r="J2434" t="str">
            <v>Other Products</v>
          </cell>
          <cell r="K2434" t="str">
            <v>2710</v>
          </cell>
          <cell r="L2434" t="str">
            <v>Support Tools</v>
          </cell>
          <cell r="M2434" t="str">
            <v>44171</v>
          </cell>
          <cell r="N2434" t="str">
            <v>41100</v>
          </cell>
          <cell r="O2434" t="str">
            <v>SP703928</v>
          </cell>
          <cell r="P2434">
            <v>36059</v>
          </cell>
          <cell r="Q2434" t="str">
            <v>Transmit Communications</v>
          </cell>
          <cell r="R2434" t="str">
            <v>Dist</v>
          </cell>
          <cell r="S2434" t="str">
            <v>10032799</v>
          </cell>
          <cell r="T2434" t="str">
            <v>62-60152-6</v>
          </cell>
          <cell r="U2434" t="str">
            <v>TSPST0001, PST-1, KIT,S/W UPGRADE,VER 12.50</v>
          </cell>
          <cell r="V2434" t="str">
            <v>REG</v>
          </cell>
          <cell r="W2434" t="str">
            <v>QSC41206</v>
          </cell>
          <cell r="X2434" t="str">
            <v>Transmit Communications</v>
          </cell>
          <cell r="Y2434" t="str">
            <v>Transmit Communications</v>
          </cell>
          <cell r="Z2434" t="str">
            <v>CAN</v>
          </cell>
          <cell r="AA2434" t="str">
            <v>SOFTWARE UPGRADE QSC-I</v>
          </cell>
          <cell r="AB2434" t="str">
            <v>Dist</v>
          </cell>
          <cell r="AC2434" t="str">
            <v>SALE</v>
          </cell>
          <cell r="AD2434" t="str">
            <v xml:space="preserve"> </v>
          </cell>
          <cell r="AE2434" t="str">
            <v xml:space="preserve"> </v>
          </cell>
          <cell r="AF2434" t="str">
            <v xml:space="preserve"> </v>
          </cell>
          <cell r="AG2434" t="str">
            <v xml:space="preserve"> </v>
          </cell>
          <cell r="AH2434">
            <v>1</v>
          </cell>
          <cell r="AI2434">
            <v>0</v>
          </cell>
          <cell r="AJ2434">
            <v>5.39</v>
          </cell>
          <cell r="AK2434">
            <v>0</v>
          </cell>
          <cell r="AL2434">
            <v>0</v>
          </cell>
          <cell r="AM2434">
            <v>0</v>
          </cell>
          <cell r="AN2434">
            <v>5.39</v>
          </cell>
          <cell r="AO2434">
            <v>-5.39</v>
          </cell>
          <cell r="AP2434">
            <v>0</v>
          </cell>
        </row>
        <row r="2435">
          <cell r="A2435">
            <v>1998</v>
          </cell>
          <cell r="B2435">
            <v>4</v>
          </cell>
          <cell r="C2435">
            <v>12</v>
          </cell>
          <cell r="D2435">
            <v>36059</v>
          </cell>
          <cell r="E2435" t="str">
            <v>SPBU</v>
          </cell>
          <cell r="F2435" t="str">
            <v>SPBU</v>
          </cell>
          <cell r="G2435" t="str">
            <v>030</v>
          </cell>
          <cell r="H2435" t="str">
            <v>ITB</v>
          </cell>
          <cell r="I2435" t="str">
            <v>Other</v>
          </cell>
          <cell r="J2435" t="str">
            <v>Other Products</v>
          </cell>
          <cell r="K2435" t="str">
            <v>2710</v>
          </cell>
          <cell r="L2435" t="str">
            <v>Support Tools</v>
          </cell>
          <cell r="M2435" t="str">
            <v>44171</v>
          </cell>
          <cell r="N2435" t="str">
            <v>41100</v>
          </cell>
          <cell r="O2435" t="str">
            <v>SP703930</v>
          </cell>
          <cell r="P2435">
            <v>36059</v>
          </cell>
          <cell r="Q2435" t="str">
            <v>Transmit Communications</v>
          </cell>
          <cell r="R2435" t="str">
            <v>Dist</v>
          </cell>
          <cell r="S2435" t="str">
            <v>10032869</v>
          </cell>
          <cell r="T2435" t="str">
            <v>62-60152-6</v>
          </cell>
          <cell r="U2435" t="str">
            <v>TSPST0001, PST-1, KIT,S/W UPGRADE,VER 12.50</v>
          </cell>
          <cell r="V2435" t="str">
            <v>REG</v>
          </cell>
          <cell r="W2435" t="str">
            <v>QSC41204</v>
          </cell>
          <cell r="X2435" t="str">
            <v>Transmit Communications</v>
          </cell>
          <cell r="Y2435" t="str">
            <v>Transmit Communications</v>
          </cell>
          <cell r="Z2435" t="str">
            <v>CAN</v>
          </cell>
          <cell r="AA2435" t="str">
            <v>SOFTWARE UPGRADE QSC-I</v>
          </cell>
          <cell r="AB2435" t="str">
            <v>Dist</v>
          </cell>
          <cell r="AC2435" t="str">
            <v>SALE</v>
          </cell>
          <cell r="AD2435" t="str">
            <v xml:space="preserve"> </v>
          </cell>
          <cell r="AE2435" t="str">
            <v xml:space="preserve"> </v>
          </cell>
          <cell r="AF2435" t="str">
            <v xml:space="preserve"> </v>
          </cell>
          <cell r="AG2435" t="str">
            <v xml:space="preserve"> </v>
          </cell>
          <cell r="AH2435">
            <v>1</v>
          </cell>
          <cell r="AI2435">
            <v>0</v>
          </cell>
          <cell r="AJ2435">
            <v>5.39</v>
          </cell>
          <cell r="AK2435">
            <v>0</v>
          </cell>
          <cell r="AL2435">
            <v>0</v>
          </cell>
          <cell r="AM2435">
            <v>0</v>
          </cell>
          <cell r="AN2435">
            <v>5.39</v>
          </cell>
          <cell r="AO2435">
            <v>-5.39</v>
          </cell>
          <cell r="AP2435">
            <v>0</v>
          </cell>
        </row>
        <row r="2436">
          <cell r="A2436">
            <v>1998</v>
          </cell>
          <cell r="B2436">
            <v>4</v>
          </cell>
          <cell r="C2436">
            <v>12</v>
          </cell>
          <cell r="D2436">
            <v>36059</v>
          </cell>
          <cell r="E2436" t="str">
            <v>SPBU</v>
          </cell>
          <cell r="F2436" t="str">
            <v>SPBU</v>
          </cell>
          <cell r="G2436" t="str">
            <v>030</v>
          </cell>
          <cell r="H2436" t="str">
            <v>ITB</v>
          </cell>
          <cell r="I2436" t="str">
            <v>Other</v>
          </cell>
          <cell r="J2436" t="str">
            <v>Other Products</v>
          </cell>
          <cell r="K2436" t="str">
            <v>2710</v>
          </cell>
          <cell r="L2436" t="str">
            <v>Support Tools</v>
          </cell>
          <cell r="M2436" t="str">
            <v>44171</v>
          </cell>
          <cell r="N2436" t="str">
            <v>41100</v>
          </cell>
          <cell r="O2436" t="str">
            <v>SP703931</v>
          </cell>
          <cell r="P2436">
            <v>36059</v>
          </cell>
          <cell r="Q2436" t="str">
            <v>Transmit Communications</v>
          </cell>
          <cell r="R2436" t="str">
            <v>Dist</v>
          </cell>
          <cell r="S2436" t="str">
            <v>10032819</v>
          </cell>
          <cell r="T2436" t="str">
            <v>62-60152-6</v>
          </cell>
          <cell r="U2436" t="str">
            <v>TSPST0001, PST-1, KIT,S/W UPGRADE,VER 12.50</v>
          </cell>
          <cell r="V2436" t="str">
            <v>REG</v>
          </cell>
          <cell r="W2436" t="str">
            <v>QSC41203</v>
          </cell>
          <cell r="X2436" t="str">
            <v>Transmit Communications</v>
          </cell>
          <cell r="Y2436" t="str">
            <v>Transmit Communications</v>
          </cell>
          <cell r="Z2436" t="str">
            <v>CAN</v>
          </cell>
          <cell r="AA2436" t="str">
            <v>SOFTWARE UPGRADE QSC-I</v>
          </cell>
          <cell r="AB2436" t="str">
            <v>Dist</v>
          </cell>
          <cell r="AC2436" t="str">
            <v>SALE</v>
          </cell>
          <cell r="AD2436" t="str">
            <v xml:space="preserve"> </v>
          </cell>
          <cell r="AE2436" t="str">
            <v xml:space="preserve"> </v>
          </cell>
          <cell r="AF2436" t="str">
            <v xml:space="preserve"> </v>
          </cell>
          <cell r="AG2436" t="str">
            <v xml:space="preserve"> </v>
          </cell>
          <cell r="AH2436">
            <v>1</v>
          </cell>
          <cell r="AI2436">
            <v>0</v>
          </cell>
          <cell r="AJ2436">
            <v>5.39</v>
          </cell>
          <cell r="AK2436">
            <v>0</v>
          </cell>
          <cell r="AL2436">
            <v>0</v>
          </cell>
          <cell r="AM2436">
            <v>0</v>
          </cell>
          <cell r="AN2436">
            <v>5.39</v>
          </cell>
          <cell r="AO2436">
            <v>-5.39</v>
          </cell>
          <cell r="AP2436">
            <v>0</v>
          </cell>
        </row>
        <row r="2437">
          <cell r="A2437">
            <v>1998</v>
          </cell>
          <cell r="B2437">
            <v>4</v>
          </cell>
          <cell r="C2437">
            <v>12</v>
          </cell>
          <cell r="D2437">
            <v>36059</v>
          </cell>
          <cell r="E2437" t="str">
            <v>SPBU</v>
          </cell>
          <cell r="F2437" t="str">
            <v>SPBU</v>
          </cell>
          <cell r="G2437" t="str">
            <v>030</v>
          </cell>
          <cell r="H2437" t="str">
            <v>ITB</v>
          </cell>
          <cell r="I2437" t="str">
            <v>Other</v>
          </cell>
          <cell r="J2437" t="str">
            <v>Other Products</v>
          </cell>
          <cell r="K2437" t="str">
            <v>2710</v>
          </cell>
          <cell r="L2437" t="str">
            <v>Support Tools</v>
          </cell>
          <cell r="M2437" t="str">
            <v>44171</v>
          </cell>
          <cell r="N2437" t="str">
            <v>41100</v>
          </cell>
          <cell r="O2437" t="str">
            <v>SP703934</v>
          </cell>
          <cell r="P2437">
            <v>36059</v>
          </cell>
          <cell r="Q2437" t="str">
            <v>Transmit Communications</v>
          </cell>
          <cell r="R2437" t="str">
            <v>Dist</v>
          </cell>
          <cell r="S2437" t="str">
            <v>10032842</v>
          </cell>
          <cell r="T2437" t="str">
            <v>62-60152-6</v>
          </cell>
          <cell r="U2437" t="str">
            <v>TSPST0001, PST-1, KIT,S/W UPGRADE,VER 12.50</v>
          </cell>
          <cell r="V2437" t="str">
            <v>REG</v>
          </cell>
          <cell r="W2437" t="str">
            <v>QSC41205</v>
          </cell>
          <cell r="X2437" t="str">
            <v>Transmit Communications</v>
          </cell>
          <cell r="Y2437" t="str">
            <v>Transmit Communications</v>
          </cell>
          <cell r="Z2437" t="str">
            <v>CAN</v>
          </cell>
          <cell r="AA2437" t="str">
            <v>SOFTWARE UPGRADE QSC-I</v>
          </cell>
          <cell r="AB2437" t="str">
            <v>Dist</v>
          </cell>
          <cell r="AC2437" t="str">
            <v>SALE</v>
          </cell>
          <cell r="AD2437" t="str">
            <v xml:space="preserve"> </v>
          </cell>
          <cell r="AE2437" t="str">
            <v xml:space="preserve"> </v>
          </cell>
          <cell r="AF2437" t="str">
            <v xml:space="preserve"> </v>
          </cell>
          <cell r="AG2437" t="str">
            <v xml:space="preserve"> </v>
          </cell>
          <cell r="AH2437">
            <v>1</v>
          </cell>
          <cell r="AI2437">
            <v>0</v>
          </cell>
          <cell r="AJ2437">
            <v>5.39</v>
          </cell>
          <cell r="AK2437">
            <v>0</v>
          </cell>
          <cell r="AL2437">
            <v>0</v>
          </cell>
          <cell r="AM2437">
            <v>0</v>
          </cell>
          <cell r="AN2437">
            <v>5.39</v>
          </cell>
          <cell r="AO2437">
            <v>-5.39</v>
          </cell>
          <cell r="AP2437">
            <v>0</v>
          </cell>
        </row>
        <row r="2438">
          <cell r="A2438">
            <v>1998</v>
          </cell>
          <cell r="B2438">
            <v>4</v>
          </cell>
          <cell r="C2438">
            <v>12</v>
          </cell>
          <cell r="D2438">
            <v>36061</v>
          </cell>
          <cell r="E2438" t="str">
            <v>SPBU</v>
          </cell>
          <cell r="F2438" t="str">
            <v>QRC</v>
          </cell>
          <cell r="G2438" t="str">
            <v>030</v>
          </cell>
          <cell r="H2438" t="str">
            <v>ITB</v>
          </cell>
          <cell r="I2438" t="str">
            <v>Other</v>
          </cell>
          <cell r="J2438" t="str">
            <v>Other Products</v>
          </cell>
          <cell r="K2438" t="str">
            <v>2720</v>
          </cell>
          <cell r="L2438" t="str">
            <v>Support Parts</v>
          </cell>
          <cell r="M2438" t="str">
            <v>44171</v>
          </cell>
          <cell r="N2438" t="str">
            <v>41100</v>
          </cell>
          <cell r="O2438" t="str">
            <v>SP706799</v>
          </cell>
          <cell r="P2438">
            <v>36060</v>
          </cell>
          <cell r="Q2438" t="str">
            <v>Two Way Radio Southwest</v>
          </cell>
          <cell r="R2438" t="str">
            <v>Dist</v>
          </cell>
          <cell r="S2438" t="str">
            <v>10033310</v>
          </cell>
          <cell r="T2438" t="str">
            <v>50-46027-5</v>
          </cell>
          <cell r="U2438" t="str">
            <v>KEYPAD, WL/BK, SND, TGP</v>
          </cell>
          <cell r="V2438" t="str">
            <v>REG</v>
          </cell>
          <cell r="W2438" t="str">
            <v>QSC41443</v>
          </cell>
          <cell r="X2438" t="str">
            <v>Two Way Radio Southwest</v>
          </cell>
          <cell r="Y2438" t="str">
            <v>QRC</v>
          </cell>
          <cell r="Z2438" t="str">
            <v>USA</v>
          </cell>
          <cell r="AA2438" t="str">
            <v>8233QP01</v>
          </cell>
          <cell r="AB2438" t="str">
            <v>Dist</v>
          </cell>
          <cell r="AC2438" t="str">
            <v>SALE</v>
          </cell>
          <cell r="AD2438" t="str">
            <v xml:space="preserve"> </v>
          </cell>
          <cell r="AE2438" t="str">
            <v xml:space="preserve"> </v>
          </cell>
          <cell r="AF2438" t="str">
            <v xml:space="preserve"> </v>
          </cell>
          <cell r="AG2438" t="str">
            <v xml:space="preserve"> </v>
          </cell>
          <cell r="AH2438">
            <v>5</v>
          </cell>
          <cell r="AI2438">
            <v>25.35</v>
          </cell>
          <cell r="AJ2438">
            <v>6.35</v>
          </cell>
          <cell r="AK2438">
            <v>0</v>
          </cell>
          <cell r="AL2438">
            <v>5.07</v>
          </cell>
          <cell r="AM2438">
            <v>0</v>
          </cell>
          <cell r="AN2438">
            <v>1.27</v>
          </cell>
          <cell r="AO2438">
            <v>19</v>
          </cell>
          <cell r="AP2438">
            <v>25.35</v>
          </cell>
        </row>
        <row r="2439">
          <cell r="A2439">
            <v>1998</v>
          </cell>
          <cell r="B2439">
            <v>4</v>
          </cell>
          <cell r="C2439">
            <v>12</v>
          </cell>
          <cell r="D2439">
            <v>36033</v>
          </cell>
          <cell r="E2439" t="str">
            <v>SPBU</v>
          </cell>
          <cell r="F2439" t="str">
            <v>QRC</v>
          </cell>
          <cell r="G2439" t="str">
            <v>030</v>
          </cell>
          <cell r="H2439" t="str">
            <v>ITB</v>
          </cell>
          <cell r="I2439" t="str">
            <v>Other</v>
          </cell>
          <cell r="J2439" t="str">
            <v>Other Products</v>
          </cell>
          <cell r="K2439" t="str">
            <v>2720</v>
          </cell>
          <cell r="L2439" t="str">
            <v>Support Parts</v>
          </cell>
          <cell r="M2439" t="str">
            <v>44171</v>
          </cell>
          <cell r="N2439" t="str">
            <v>41100</v>
          </cell>
          <cell r="O2439" t="str">
            <v>SP706799</v>
          </cell>
          <cell r="P2439">
            <v>36033</v>
          </cell>
          <cell r="Q2439" t="str">
            <v>Two Way Radio Southwest</v>
          </cell>
          <cell r="R2439" t="str">
            <v>Dist</v>
          </cell>
          <cell r="S2439" t="str">
            <v>10029604</v>
          </cell>
          <cell r="T2439" t="str">
            <v>50-46027-6</v>
          </cell>
          <cell r="U2439" t="str">
            <v>TMSRP0106, TGP, KEYPAD, BLACK BUTTON/WHITE NUMBERS, SEND</v>
          </cell>
          <cell r="V2439" t="str">
            <v>REG</v>
          </cell>
          <cell r="W2439" t="str">
            <v>QSC41443</v>
          </cell>
          <cell r="X2439" t="str">
            <v>Two Way Radio Southwest</v>
          </cell>
          <cell r="Y2439" t="str">
            <v>QRC</v>
          </cell>
          <cell r="Z2439" t="str">
            <v>USA</v>
          </cell>
          <cell r="AA2439" t="str">
            <v>8233QP01</v>
          </cell>
          <cell r="AB2439" t="str">
            <v>Dist</v>
          </cell>
          <cell r="AC2439" t="str">
            <v>SALE</v>
          </cell>
          <cell r="AD2439" t="str">
            <v xml:space="preserve"> </v>
          </cell>
          <cell r="AE2439" t="str">
            <v xml:space="preserve"> </v>
          </cell>
          <cell r="AF2439" t="str">
            <v xml:space="preserve"> </v>
          </cell>
          <cell r="AG2439" t="str">
            <v xml:space="preserve"> </v>
          </cell>
          <cell r="AH2439">
            <v>5</v>
          </cell>
          <cell r="AI2439">
            <v>29.7</v>
          </cell>
          <cell r="AJ2439">
            <v>6.35</v>
          </cell>
          <cell r="AK2439">
            <v>0</v>
          </cell>
          <cell r="AL2439">
            <v>5.94</v>
          </cell>
          <cell r="AM2439">
            <v>0</v>
          </cell>
          <cell r="AN2439">
            <v>1.27</v>
          </cell>
          <cell r="AO2439">
            <v>23.35</v>
          </cell>
          <cell r="AP2439">
            <v>29.7</v>
          </cell>
        </row>
        <row r="2440">
          <cell r="A2440">
            <v>1998</v>
          </cell>
          <cell r="B2440">
            <v>4</v>
          </cell>
          <cell r="C2440">
            <v>12</v>
          </cell>
          <cell r="D2440">
            <v>36037</v>
          </cell>
          <cell r="E2440" t="str">
            <v>SPBU</v>
          </cell>
          <cell r="F2440" t="str">
            <v>SPBU</v>
          </cell>
          <cell r="G2440" t="str">
            <v>030</v>
          </cell>
          <cell r="H2440" t="str">
            <v>ITB</v>
          </cell>
          <cell r="I2440" t="str">
            <v>Other</v>
          </cell>
          <cell r="J2440" t="str">
            <v>Other Products</v>
          </cell>
          <cell r="K2440" t="str">
            <v>2940</v>
          </cell>
          <cell r="L2440" t="str">
            <v>Literature Kits/Brochures</v>
          </cell>
          <cell r="M2440" t="str">
            <v>44171</v>
          </cell>
          <cell r="N2440" t="str">
            <v>41100</v>
          </cell>
          <cell r="O2440" t="str">
            <v>SP706320</v>
          </cell>
          <cell r="P2440">
            <v>36037</v>
          </cell>
          <cell r="Q2440" t="str">
            <v>Two Way Radio Southwest</v>
          </cell>
          <cell r="R2440" t="str">
            <v>Dist</v>
          </cell>
          <cell r="S2440" t="str">
            <v>10029969</v>
          </cell>
          <cell r="T2440" t="str">
            <v>57-64316-1</v>
          </cell>
          <cell r="U2440" t="str">
            <v>CARTON,SHIPPING,(12) REFURBISHED PHONES</v>
          </cell>
          <cell r="V2440" t="str">
            <v>REG</v>
          </cell>
          <cell r="W2440" t="str">
            <v>QSC41443</v>
          </cell>
          <cell r="X2440" t="str">
            <v>Two Way Radio Southwest</v>
          </cell>
          <cell r="Y2440" t="str">
            <v>Two Way Radio Southwest</v>
          </cell>
          <cell r="Z2440" t="str">
            <v>USA</v>
          </cell>
          <cell r="AA2440" t="str">
            <v>FED &amp; FRU BOXES</v>
          </cell>
          <cell r="AB2440" t="str">
            <v>Dist</v>
          </cell>
          <cell r="AC2440" t="str">
            <v>SALE</v>
          </cell>
          <cell r="AD2440" t="str">
            <v xml:space="preserve"> </v>
          </cell>
          <cell r="AE2440" t="str">
            <v xml:space="preserve"> </v>
          </cell>
          <cell r="AF2440" t="str">
            <v xml:space="preserve"> </v>
          </cell>
          <cell r="AG2440" t="str">
            <v xml:space="preserve"> </v>
          </cell>
          <cell r="AH2440">
            <v>20</v>
          </cell>
          <cell r="AI2440">
            <v>0</v>
          </cell>
          <cell r="AJ2440">
            <v>10.8</v>
          </cell>
          <cell r="AK2440">
            <v>0</v>
          </cell>
          <cell r="AL2440">
            <v>0</v>
          </cell>
          <cell r="AM2440">
            <v>0</v>
          </cell>
          <cell r="AN2440">
            <v>0.54</v>
          </cell>
          <cell r="AO2440">
            <v>-10.8</v>
          </cell>
          <cell r="AP2440">
            <v>0</v>
          </cell>
        </row>
        <row r="2441">
          <cell r="A2441">
            <v>1998</v>
          </cell>
          <cell r="B2441">
            <v>4</v>
          </cell>
          <cell r="C2441">
            <v>12</v>
          </cell>
          <cell r="D2441">
            <v>36059</v>
          </cell>
          <cell r="E2441" t="str">
            <v>SPBU</v>
          </cell>
          <cell r="F2441" t="str">
            <v>SPBU</v>
          </cell>
          <cell r="G2441" t="str">
            <v>030</v>
          </cell>
          <cell r="H2441" t="str">
            <v>ITB</v>
          </cell>
          <cell r="I2441" t="str">
            <v>Other</v>
          </cell>
          <cell r="J2441" t="str">
            <v>Other Products</v>
          </cell>
          <cell r="K2441" t="str">
            <v>2710</v>
          </cell>
          <cell r="L2441" t="str">
            <v>Support Tools</v>
          </cell>
          <cell r="M2441" t="str">
            <v>44171</v>
          </cell>
          <cell r="N2441" t="str">
            <v>41100</v>
          </cell>
          <cell r="O2441" t="str">
            <v>SP705282</v>
          </cell>
          <cell r="P2441">
            <v>36059</v>
          </cell>
          <cell r="Q2441" t="str">
            <v>US Unwired d/b/a Mercury Cellular &amp;</v>
          </cell>
          <cell r="R2441" t="str">
            <v>Dist</v>
          </cell>
          <cell r="S2441" t="str">
            <v>10032910</v>
          </cell>
          <cell r="T2441" t="str">
            <v>62-60152-6</v>
          </cell>
          <cell r="U2441" t="str">
            <v>TSPST0001, PST-1, KIT,S/W UPGRADE,VER 12.50</v>
          </cell>
          <cell r="V2441" t="str">
            <v>REG</v>
          </cell>
          <cell r="W2441" t="str">
            <v>50170</v>
          </cell>
          <cell r="X2441" t="str">
            <v>US Unwired d/b/a Mercury Cellular &amp;</v>
          </cell>
          <cell r="Y2441" t="str">
            <v>US Unwired Incorporated</v>
          </cell>
          <cell r="Z2441" t="str">
            <v>USA</v>
          </cell>
          <cell r="AA2441" t="str">
            <v>SOFTWARE UPGRADE QSC-D</v>
          </cell>
          <cell r="AB2441" t="str">
            <v>Dist</v>
          </cell>
          <cell r="AC2441" t="str">
            <v>SALE</v>
          </cell>
          <cell r="AD2441" t="str">
            <v xml:space="preserve"> </v>
          </cell>
          <cell r="AE2441" t="str">
            <v xml:space="preserve"> </v>
          </cell>
          <cell r="AF2441" t="str">
            <v xml:space="preserve"> </v>
          </cell>
          <cell r="AG2441" t="str">
            <v xml:space="preserve"> </v>
          </cell>
          <cell r="AH2441">
            <v>1</v>
          </cell>
          <cell r="AI2441">
            <v>0</v>
          </cell>
          <cell r="AJ2441">
            <v>5.39</v>
          </cell>
          <cell r="AK2441">
            <v>0</v>
          </cell>
          <cell r="AL2441">
            <v>0</v>
          </cell>
          <cell r="AM2441">
            <v>0</v>
          </cell>
          <cell r="AN2441">
            <v>5.39</v>
          </cell>
          <cell r="AO2441">
            <v>-5.39</v>
          </cell>
          <cell r="AP2441">
            <v>0</v>
          </cell>
        </row>
        <row r="2442">
          <cell r="A2442">
            <v>1998</v>
          </cell>
          <cell r="B2442">
            <v>4</v>
          </cell>
          <cell r="C2442">
            <v>12</v>
          </cell>
          <cell r="D2442">
            <v>36059</v>
          </cell>
          <cell r="E2442" t="str">
            <v>SPBU</v>
          </cell>
          <cell r="F2442" t="str">
            <v>SPBU</v>
          </cell>
          <cell r="G2442" t="str">
            <v>030</v>
          </cell>
          <cell r="H2442" t="str">
            <v>ITB</v>
          </cell>
          <cell r="I2442" t="str">
            <v>Other</v>
          </cell>
          <cell r="J2442" t="str">
            <v>Other Products</v>
          </cell>
          <cell r="K2442" t="str">
            <v>2710</v>
          </cell>
          <cell r="L2442" t="str">
            <v>Support Tools</v>
          </cell>
          <cell r="M2442" t="str">
            <v>44171</v>
          </cell>
          <cell r="N2442" t="str">
            <v>41100</v>
          </cell>
          <cell r="O2442" t="str">
            <v>SP705282</v>
          </cell>
          <cell r="P2442">
            <v>36059</v>
          </cell>
          <cell r="Q2442" t="str">
            <v>US Unwired d/b/a Mercury Cellular &amp;</v>
          </cell>
          <cell r="R2442" t="str">
            <v>Dist</v>
          </cell>
          <cell r="S2442" t="str">
            <v>10032910</v>
          </cell>
          <cell r="T2442" t="str">
            <v>62-60152-6</v>
          </cell>
          <cell r="U2442" t="str">
            <v>TSPST0001, PST-1, KIT,S/W UPGRADE,VER 12.50</v>
          </cell>
          <cell r="V2442" t="str">
            <v>REG</v>
          </cell>
          <cell r="W2442" t="str">
            <v>50170</v>
          </cell>
          <cell r="X2442" t="str">
            <v>US Unwired d/b/a Mercury Cellular &amp;</v>
          </cell>
          <cell r="Y2442" t="str">
            <v>US Unwired Incorporated</v>
          </cell>
          <cell r="Z2442" t="str">
            <v>USA</v>
          </cell>
          <cell r="AA2442" t="str">
            <v>SOFTWARE UPGRADE QSC-D</v>
          </cell>
          <cell r="AB2442" t="str">
            <v>Dist</v>
          </cell>
          <cell r="AC2442" t="str">
            <v>SALE</v>
          </cell>
          <cell r="AD2442" t="str">
            <v xml:space="preserve"> </v>
          </cell>
          <cell r="AE2442" t="str">
            <v xml:space="preserve"> </v>
          </cell>
          <cell r="AF2442" t="str">
            <v xml:space="preserve"> </v>
          </cell>
          <cell r="AG2442" t="str">
            <v xml:space="preserve"> </v>
          </cell>
          <cell r="AH2442">
            <v>1</v>
          </cell>
          <cell r="AI2442">
            <v>0</v>
          </cell>
          <cell r="AJ2442">
            <v>5.39</v>
          </cell>
          <cell r="AK2442">
            <v>0</v>
          </cell>
          <cell r="AL2442">
            <v>0</v>
          </cell>
          <cell r="AM2442">
            <v>0</v>
          </cell>
          <cell r="AN2442">
            <v>5.39</v>
          </cell>
          <cell r="AO2442">
            <v>-5.39</v>
          </cell>
          <cell r="AP2442">
            <v>0</v>
          </cell>
        </row>
        <row r="2443">
          <cell r="A2443">
            <v>1998</v>
          </cell>
          <cell r="B2443">
            <v>4</v>
          </cell>
          <cell r="C2443">
            <v>12</v>
          </cell>
          <cell r="D2443">
            <v>36059</v>
          </cell>
          <cell r="E2443" t="str">
            <v>SPBU</v>
          </cell>
          <cell r="F2443" t="str">
            <v>SPBU</v>
          </cell>
          <cell r="G2443" t="str">
            <v>030</v>
          </cell>
          <cell r="H2443" t="str">
            <v>ITB</v>
          </cell>
          <cell r="I2443" t="str">
            <v>Other</v>
          </cell>
          <cell r="J2443" t="str">
            <v>Other Products</v>
          </cell>
          <cell r="K2443" t="str">
            <v>2710</v>
          </cell>
          <cell r="L2443" t="str">
            <v>Support Tools</v>
          </cell>
          <cell r="M2443" t="str">
            <v>44171</v>
          </cell>
          <cell r="N2443" t="str">
            <v>41100</v>
          </cell>
          <cell r="O2443" t="str">
            <v>SP705283</v>
          </cell>
          <cell r="P2443">
            <v>36059</v>
          </cell>
          <cell r="Q2443" t="str">
            <v>US Unwired d/b/a Mercury Cellular &amp;</v>
          </cell>
          <cell r="R2443" t="str">
            <v>Dist</v>
          </cell>
          <cell r="S2443" t="str">
            <v>10032911</v>
          </cell>
          <cell r="T2443" t="str">
            <v>62-60152-6</v>
          </cell>
          <cell r="U2443" t="str">
            <v>TSPST0001, PST-1, KIT,S/W UPGRADE,VER 12.50</v>
          </cell>
          <cell r="V2443" t="str">
            <v>REG</v>
          </cell>
          <cell r="W2443" t="str">
            <v>50170</v>
          </cell>
          <cell r="X2443" t="str">
            <v>US Unwired d/b/a Mercury Cellular &amp;</v>
          </cell>
          <cell r="Y2443" t="str">
            <v>US Unwired Incorporated</v>
          </cell>
          <cell r="Z2443" t="str">
            <v>USA</v>
          </cell>
          <cell r="AA2443" t="str">
            <v>SOFTWARE UPGRADE QSC-D</v>
          </cell>
          <cell r="AB2443" t="str">
            <v>Dist</v>
          </cell>
          <cell r="AC2443" t="str">
            <v>SALE</v>
          </cell>
          <cell r="AD2443" t="str">
            <v xml:space="preserve"> </v>
          </cell>
          <cell r="AE2443" t="str">
            <v xml:space="preserve"> </v>
          </cell>
          <cell r="AF2443" t="str">
            <v xml:space="preserve"> </v>
          </cell>
          <cell r="AG2443" t="str">
            <v xml:space="preserve"> </v>
          </cell>
          <cell r="AH2443">
            <v>1</v>
          </cell>
          <cell r="AI2443">
            <v>0</v>
          </cell>
          <cell r="AJ2443">
            <v>5.39</v>
          </cell>
          <cell r="AK2443">
            <v>0</v>
          </cell>
          <cell r="AL2443">
            <v>0</v>
          </cell>
          <cell r="AM2443">
            <v>0</v>
          </cell>
          <cell r="AN2443">
            <v>5.39</v>
          </cell>
          <cell r="AO2443">
            <v>-5.39</v>
          </cell>
          <cell r="AP2443">
            <v>0</v>
          </cell>
        </row>
        <row r="2444">
          <cell r="A2444">
            <v>1998</v>
          </cell>
          <cell r="B2444">
            <v>4</v>
          </cell>
          <cell r="C2444">
            <v>12</v>
          </cell>
          <cell r="D2444">
            <v>36059</v>
          </cell>
          <cell r="E2444" t="str">
            <v>SPBU</v>
          </cell>
          <cell r="F2444" t="str">
            <v>SPBU</v>
          </cell>
          <cell r="G2444" t="str">
            <v>030</v>
          </cell>
          <cell r="H2444" t="str">
            <v>ITB</v>
          </cell>
          <cell r="I2444" t="str">
            <v>Other</v>
          </cell>
          <cell r="J2444" t="str">
            <v>Other Products</v>
          </cell>
          <cell r="K2444" t="str">
            <v>2710</v>
          </cell>
          <cell r="L2444" t="str">
            <v>Support Tools</v>
          </cell>
          <cell r="M2444" t="str">
            <v>44171</v>
          </cell>
          <cell r="N2444" t="str">
            <v>41100</v>
          </cell>
          <cell r="O2444" t="str">
            <v>SP705285</v>
          </cell>
          <cell r="P2444">
            <v>36059</v>
          </cell>
          <cell r="Q2444" t="str">
            <v>US Unwired d/b/a Mercury Cellular &amp;</v>
          </cell>
          <cell r="R2444" t="str">
            <v>Dist</v>
          </cell>
          <cell r="S2444" t="str">
            <v>10032786</v>
          </cell>
          <cell r="T2444" t="str">
            <v>62-60152-6</v>
          </cell>
          <cell r="U2444" t="str">
            <v>TSPST0001, PST-1, KIT,S/W UPGRADE,VER 12.50</v>
          </cell>
          <cell r="V2444" t="str">
            <v>REG</v>
          </cell>
          <cell r="W2444" t="str">
            <v>50170</v>
          </cell>
          <cell r="X2444" t="str">
            <v>US Unwired d/b/a Mercury Cellular &amp;</v>
          </cell>
          <cell r="Y2444" t="str">
            <v>US Unwired Incorporated</v>
          </cell>
          <cell r="Z2444" t="str">
            <v>USA</v>
          </cell>
          <cell r="AA2444" t="str">
            <v>SOFTWARE UPGRADE QSC-D</v>
          </cell>
          <cell r="AB2444" t="str">
            <v>Dist</v>
          </cell>
          <cell r="AC2444" t="str">
            <v>SALE</v>
          </cell>
          <cell r="AD2444" t="str">
            <v xml:space="preserve"> </v>
          </cell>
          <cell r="AE2444" t="str">
            <v xml:space="preserve"> </v>
          </cell>
          <cell r="AF2444" t="str">
            <v xml:space="preserve"> </v>
          </cell>
          <cell r="AG2444" t="str">
            <v xml:space="preserve"> </v>
          </cell>
          <cell r="AH2444">
            <v>1</v>
          </cell>
          <cell r="AI2444">
            <v>0</v>
          </cell>
          <cell r="AJ2444">
            <v>5.39</v>
          </cell>
          <cell r="AK2444">
            <v>0</v>
          </cell>
          <cell r="AL2444">
            <v>0</v>
          </cell>
          <cell r="AM2444">
            <v>0</v>
          </cell>
          <cell r="AN2444">
            <v>5.39</v>
          </cell>
          <cell r="AO2444">
            <v>-5.39</v>
          </cell>
          <cell r="AP2444">
            <v>0</v>
          </cell>
        </row>
        <row r="2445">
          <cell r="A2445">
            <v>1998</v>
          </cell>
          <cell r="B2445">
            <v>4</v>
          </cell>
          <cell r="C2445">
            <v>12</v>
          </cell>
          <cell r="D2445">
            <v>36059</v>
          </cell>
          <cell r="E2445" t="str">
            <v>SPBU</v>
          </cell>
          <cell r="F2445" t="str">
            <v>SPBU</v>
          </cell>
          <cell r="G2445" t="str">
            <v>030</v>
          </cell>
          <cell r="H2445" t="str">
            <v>ITB</v>
          </cell>
          <cell r="I2445" t="str">
            <v>Other</v>
          </cell>
          <cell r="J2445" t="str">
            <v>Other Products</v>
          </cell>
          <cell r="K2445" t="str">
            <v>2710</v>
          </cell>
          <cell r="L2445" t="str">
            <v>Support Tools</v>
          </cell>
          <cell r="M2445" t="str">
            <v>44171</v>
          </cell>
          <cell r="N2445" t="str">
            <v>41100</v>
          </cell>
          <cell r="O2445" t="str">
            <v>SP705761</v>
          </cell>
          <cell r="P2445">
            <v>36059</v>
          </cell>
          <cell r="Q2445" t="str">
            <v>US Unwired d/b/a Mercury Cellular &amp;</v>
          </cell>
          <cell r="R2445" t="str">
            <v>Dist</v>
          </cell>
          <cell r="S2445" t="str">
            <v>10032912</v>
          </cell>
          <cell r="T2445" t="str">
            <v>62-60152-6</v>
          </cell>
          <cell r="U2445" t="str">
            <v>TSPST0001, PST-1, KIT,S/W UPGRADE,VER 12.50</v>
          </cell>
          <cell r="V2445" t="str">
            <v>REG</v>
          </cell>
          <cell r="W2445" t="str">
            <v>50170</v>
          </cell>
          <cell r="X2445" t="str">
            <v>US Unwired d/b/a Mercury Cellular &amp;</v>
          </cell>
          <cell r="Y2445" t="str">
            <v>US Unwired Incorporated</v>
          </cell>
          <cell r="Z2445" t="str">
            <v>USA</v>
          </cell>
          <cell r="AA2445" t="str">
            <v>SOFTWARE MAINT PST1-D</v>
          </cell>
          <cell r="AB2445" t="str">
            <v>Dist</v>
          </cell>
          <cell r="AC2445" t="str">
            <v>SALE</v>
          </cell>
          <cell r="AD2445" t="str">
            <v xml:space="preserve"> </v>
          </cell>
          <cell r="AE2445" t="str">
            <v xml:space="preserve"> </v>
          </cell>
          <cell r="AF2445" t="str">
            <v xml:space="preserve"> </v>
          </cell>
          <cell r="AG2445" t="str">
            <v xml:space="preserve"> </v>
          </cell>
          <cell r="AH2445">
            <v>1</v>
          </cell>
          <cell r="AI2445">
            <v>0</v>
          </cell>
          <cell r="AJ2445">
            <v>5.39</v>
          </cell>
          <cell r="AK2445">
            <v>0</v>
          </cell>
          <cell r="AL2445">
            <v>0</v>
          </cell>
          <cell r="AM2445">
            <v>0</v>
          </cell>
          <cell r="AN2445">
            <v>5.39</v>
          </cell>
          <cell r="AO2445">
            <v>-5.39</v>
          </cell>
          <cell r="AP2445">
            <v>0</v>
          </cell>
        </row>
        <row r="2446">
          <cell r="A2446">
            <v>1998</v>
          </cell>
          <cell r="B2446">
            <v>4</v>
          </cell>
          <cell r="C2446">
            <v>12</v>
          </cell>
          <cell r="D2446">
            <v>36059</v>
          </cell>
          <cell r="E2446" t="str">
            <v>SPBU</v>
          </cell>
          <cell r="F2446" t="str">
            <v>SPBU</v>
          </cell>
          <cell r="G2446" t="str">
            <v>030</v>
          </cell>
          <cell r="H2446" t="str">
            <v>ITB</v>
          </cell>
          <cell r="I2446" t="str">
            <v>Other</v>
          </cell>
          <cell r="J2446" t="str">
            <v>Other Products</v>
          </cell>
          <cell r="K2446" t="str">
            <v>2710</v>
          </cell>
          <cell r="L2446" t="str">
            <v>Support Tools</v>
          </cell>
          <cell r="M2446" t="str">
            <v>44171</v>
          </cell>
          <cell r="N2446" t="str">
            <v>41100</v>
          </cell>
          <cell r="O2446" t="str">
            <v>SP705849</v>
          </cell>
          <cell r="P2446">
            <v>36059</v>
          </cell>
          <cell r="Q2446" t="str">
            <v>US Unwired d/b/a Mercury Cellular &amp;</v>
          </cell>
          <cell r="R2446" t="str">
            <v>Dist</v>
          </cell>
          <cell r="S2446" t="str">
            <v>10032913</v>
          </cell>
          <cell r="T2446" t="str">
            <v>62-60152-6</v>
          </cell>
          <cell r="U2446" t="str">
            <v>TSPST0001, PST-1, KIT,S/W UPGRADE,VER 12.50</v>
          </cell>
          <cell r="V2446" t="str">
            <v>REG</v>
          </cell>
          <cell r="W2446" t="str">
            <v>50170</v>
          </cell>
          <cell r="X2446" t="str">
            <v>US Unwired d/b/a Mercury Cellular &amp;</v>
          </cell>
          <cell r="Y2446" t="str">
            <v>US Unwired Incorporated</v>
          </cell>
          <cell r="Z2446" t="str">
            <v>USA</v>
          </cell>
          <cell r="AA2446" t="str">
            <v>SOFTWARE MAINT PST1-D</v>
          </cell>
          <cell r="AB2446" t="str">
            <v>Dist</v>
          </cell>
          <cell r="AC2446" t="str">
            <v>SALE</v>
          </cell>
          <cell r="AD2446" t="str">
            <v xml:space="preserve"> </v>
          </cell>
          <cell r="AE2446" t="str">
            <v xml:space="preserve"> </v>
          </cell>
          <cell r="AF2446" t="str">
            <v xml:space="preserve"> </v>
          </cell>
          <cell r="AG2446" t="str">
            <v xml:space="preserve"> </v>
          </cell>
          <cell r="AH2446">
            <v>1</v>
          </cell>
          <cell r="AI2446">
            <v>0</v>
          </cell>
          <cell r="AJ2446">
            <v>5.39</v>
          </cell>
          <cell r="AK2446">
            <v>0</v>
          </cell>
          <cell r="AL2446">
            <v>0</v>
          </cell>
          <cell r="AM2446">
            <v>0</v>
          </cell>
          <cell r="AN2446">
            <v>5.39</v>
          </cell>
          <cell r="AO2446">
            <v>-5.39</v>
          </cell>
          <cell r="AP2446">
            <v>0</v>
          </cell>
        </row>
        <row r="2447">
          <cell r="A2447">
            <v>1998</v>
          </cell>
          <cell r="B2447">
            <v>4</v>
          </cell>
          <cell r="C2447">
            <v>12</v>
          </cell>
          <cell r="D2447">
            <v>36037</v>
          </cell>
          <cell r="E2447" t="str">
            <v>SPBU</v>
          </cell>
          <cell r="F2447" t="str">
            <v>SPBU</v>
          </cell>
          <cell r="G2447" t="str">
            <v>030</v>
          </cell>
          <cell r="H2447" t="str">
            <v>ITB</v>
          </cell>
          <cell r="I2447" t="str">
            <v>Other</v>
          </cell>
          <cell r="J2447" t="str">
            <v>Other Products</v>
          </cell>
          <cell r="K2447" t="str">
            <v>2940</v>
          </cell>
          <cell r="L2447" t="str">
            <v>Literature Kits/Brochures</v>
          </cell>
          <cell r="M2447" t="str">
            <v>44171</v>
          </cell>
          <cell r="N2447" t="str">
            <v>41100</v>
          </cell>
          <cell r="O2447" t="str">
            <v>SP704177</v>
          </cell>
          <cell r="P2447">
            <v>36037</v>
          </cell>
          <cell r="Q2447" t="str">
            <v>US Unwired Incorporated</v>
          </cell>
          <cell r="R2447" t="str">
            <v>Dist</v>
          </cell>
          <cell r="S2447" t="str">
            <v>10029972</v>
          </cell>
          <cell r="T2447" t="str">
            <v>57-64316-1</v>
          </cell>
          <cell r="U2447" t="str">
            <v>CARTON,SHIPPING,(12) REFURBISHED PHONES</v>
          </cell>
          <cell r="V2447" t="str">
            <v>REG</v>
          </cell>
          <cell r="W2447" t="str">
            <v>QSC41494</v>
          </cell>
          <cell r="X2447" t="str">
            <v>US Unwired Incorporated</v>
          </cell>
          <cell r="Y2447" t="str">
            <v>US Unwired Incorporated</v>
          </cell>
          <cell r="Z2447" t="str">
            <v>USA</v>
          </cell>
          <cell r="AA2447" t="str">
            <v>WELCOME KIT</v>
          </cell>
          <cell r="AB2447" t="str">
            <v>Dist</v>
          </cell>
          <cell r="AC2447" t="str">
            <v>SALE</v>
          </cell>
          <cell r="AD2447" t="str">
            <v xml:space="preserve"> </v>
          </cell>
          <cell r="AE2447" t="str">
            <v xml:space="preserve"> </v>
          </cell>
          <cell r="AF2447" t="str">
            <v xml:space="preserve"> </v>
          </cell>
          <cell r="AG2447" t="str">
            <v xml:space="preserve"> </v>
          </cell>
          <cell r="AH2447">
            <v>12</v>
          </cell>
          <cell r="AI2447">
            <v>0</v>
          </cell>
          <cell r="AJ2447">
            <v>6.48</v>
          </cell>
          <cell r="AK2447">
            <v>0</v>
          </cell>
          <cell r="AL2447">
            <v>0</v>
          </cell>
          <cell r="AM2447">
            <v>0</v>
          </cell>
          <cell r="AN2447">
            <v>0.54</v>
          </cell>
          <cell r="AO2447">
            <v>-6.48</v>
          </cell>
          <cell r="AP2447">
            <v>0</v>
          </cell>
        </row>
        <row r="2448">
          <cell r="A2448">
            <v>1998</v>
          </cell>
          <cell r="B2448">
            <v>4</v>
          </cell>
          <cell r="C2448">
            <v>12</v>
          </cell>
          <cell r="D2448">
            <v>36039</v>
          </cell>
          <cell r="E2448" t="str">
            <v>SPBU</v>
          </cell>
          <cell r="F2448" t="str">
            <v>QRC</v>
          </cell>
          <cell r="G2448" t="str">
            <v>030</v>
          </cell>
          <cell r="H2448" t="str">
            <v>ITB</v>
          </cell>
          <cell r="I2448" t="str">
            <v>Accessories</v>
          </cell>
          <cell r="J2448" t="str">
            <v>TGP Accessories</v>
          </cell>
          <cell r="K2448" t="str">
            <v>2030</v>
          </cell>
          <cell r="L2448" t="str">
            <v>TGP Accessories</v>
          </cell>
          <cell r="M2448" t="str">
            <v>44171</v>
          </cell>
          <cell r="N2448" t="str">
            <v>41100</v>
          </cell>
          <cell r="O2448" t="str">
            <v>PS215194</v>
          </cell>
          <cell r="P2448">
            <v>36039</v>
          </cell>
          <cell r="Q2448" t="str">
            <v>US West New Vector Group/AirTouch</v>
          </cell>
          <cell r="R2448" t="str">
            <v>Dist</v>
          </cell>
          <cell r="S2448" t="str">
            <v>10030258</v>
          </cell>
          <cell r="T2448" t="str">
            <v>CV90-46973-7</v>
          </cell>
          <cell r="U2448" t="str">
            <v>TACLA0103, CLA W/QC LABEL (DESIGN-II RWK)</v>
          </cell>
          <cell r="V2448" t="str">
            <v>REG</v>
          </cell>
          <cell r="W2448" t="str">
            <v>QSC41440</v>
          </cell>
          <cell r="X2448" t="str">
            <v>US West New Vector Group/AirTouch</v>
          </cell>
          <cell r="Y2448" t="str">
            <v>Zero Revenue Units</v>
          </cell>
          <cell r="Z2448" t="str">
            <v>USA</v>
          </cell>
          <cell r="AA2448" t="str">
            <v>RSP0013286</v>
          </cell>
          <cell r="AB2448" t="str">
            <v>Dist</v>
          </cell>
          <cell r="AC2448" t="str">
            <v>SALE</v>
          </cell>
          <cell r="AD2448" t="str">
            <v>RSP0013286</v>
          </cell>
          <cell r="AE2448" t="str">
            <v xml:space="preserve"> </v>
          </cell>
          <cell r="AF2448" t="str">
            <v xml:space="preserve"> </v>
          </cell>
          <cell r="AG2448" t="str">
            <v xml:space="preserve"> </v>
          </cell>
          <cell r="AH2448">
            <v>3</v>
          </cell>
          <cell r="AI2448">
            <v>0</v>
          </cell>
          <cell r="AJ2448">
            <v>30.48</v>
          </cell>
          <cell r="AK2448">
            <v>0</v>
          </cell>
          <cell r="AL2448">
            <v>0</v>
          </cell>
          <cell r="AM2448">
            <v>0</v>
          </cell>
          <cell r="AN2448">
            <v>10.16</v>
          </cell>
          <cell r="AO2448">
            <v>-30.48</v>
          </cell>
          <cell r="AP2448">
            <v>0</v>
          </cell>
        </row>
        <row r="2449">
          <cell r="A2449">
            <v>1998</v>
          </cell>
          <cell r="B2449">
            <v>4</v>
          </cell>
          <cell r="C2449">
            <v>12</v>
          </cell>
          <cell r="D2449">
            <v>36059</v>
          </cell>
          <cell r="E2449" t="str">
            <v>SPBU</v>
          </cell>
          <cell r="F2449" t="str">
            <v>SPBU</v>
          </cell>
          <cell r="G2449" t="str">
            <v>030</v>
          </cell>
          <cell r="H2449" t="str">
            <v>ITB</v>
          </cell>
          <cell r="I2449" t="str">
            <v>Other</v>
          </cell>
          <cell r="J2449" t="str">
            <v>Other Products</v>
          </cell>
          <cell r="K2449" t="str">
            <v>2710</v>
          </cell>
          <cell r="L2449" t="str">
            <v>Support Tools</v>
          </cell>
          <cell r="M2449" t="str">
            <v>44171</v>
          </cell>
          <cell r="N2449" t="str">
            <v>41100</v>
          </cell>
          <cell r="O2449" t="str">
            <v>SP703946</v>
          </cell>
          <cell r="P2449">
            <v>36059</v>
          </cell>
          <cell r="Q2449" t="str">
            <v>US West NVG dba AirTouch</v>
          </cell>
          <cell r="R2449" t="str">
            <v>Dist</v>
          </cell>
          <cell r="S2449" t="str">
            <v>10032780</v>
          </cell>
          <cell r="T2449" t="str">
            <v>62-60152-6</v>
          </cell>
          <cell r="U2449" t="str">
            <v>TSPST0001, PST-1, KIT,S/W UPGRADE,VER 12.50</v>
          </cell>
          <cell r="V2449" t="str">
            <v>REG</v>
          </cell>
          <cell r="W2449" t="str">
            <v>QSC41333</v>
          </cell>
          <cell r="X2449" t="str">
            <v>US West NVG dba AirTouch</v>
          </cell>
          <cell r="Y2449" t="str">
            <v>AirTouch</v>
          </cell>
          <cell r="Z2449" t="str">
            <v>USA</v>
          </cell>
          <cell r="AA2449" t="str">
            <v>SOFTWARE UPGRADE QSC-D</v>
          </cell>
          <cell r="AB2449" t="str">
            <v>Dist</v>
          </cell>
          <cell r="AC2449" t="str">
            <v>SALE</v>
          </cell>
          <cell r="AD2449" t="str">
            <v xml:space="preserve"> </v>
          </cell>
          <cell r="AE2449" t="str">
            <v xml:space="preserve"> </v>
          </cell>
          <cell r="AF2449" t="str">
            <v xml:space="preserve"> </v>
          </cell>
          <cell r="AG2449" t="str">
            <v xml:space="preserve"> </v>
          </cell>
          <cell r="AH2449">
            <v>1</v>
          </cell>
          <cell r="AI2449">
            <v>0</v>
          </cell>
          <cell r="AJ2449">
            <v>5.39</v>
          </cell>
          <cell r="AK2449">
            <v>0</v>
          </cell>
          <cell r="AL2449">
            <v>0</v>
          </cell>
          <cell r="AM2449">
            <v>0</v>
          </cell>
          <cell r="AN2449">
            <v>5.39</v>
          </cell>
          <cell r="AO2449">
            <v>-5.39</v>
          </cell>
          <cell r="AP2449">
            <v>0</v>
          </cell>
        </row>
        <row r="2450">
          <cell r="A2450">
            <v>1998</v>
          </cell>
          <cell r="B2450">
            <v>4</v>
          </cell>
          <cell r="C2450">
            <v>12</v>
          </cell>
          <cell r="D2450">
            <v>36064</v>
          </cell>
          <cell r="E2450" t="str">
            <v>SPBU</v>
          </cell>
          <cell r="F2450" t="str">
            <v>SPBU</v>
          </cell>
          <cell r="G2450" t="str">
            <v>030</v>
          </cell>
          <cell r="H2450" t="str">
            <v>ITB</v>
          </cell>
          <cell r="I2450" t="str">
            <v>Accessories</v>
          </cell>
          <cell r="J2450" t="str">
            <v>TGP Accessories</v>
          </cell>
          <cell r="K2450" t="str">
            <v>2030</v>
          </cell>
          <cell r="L2450" t="str">
            <v>TGP Accessories</v>
          </cell>
          <cell r="M2450" t="str">
            <v>44171</v>
          </cell>
          <cell r="N2450" t="str">
            <v>41100</v>
          </cell>
          <cell r="O2450" t="str">
            <v>SP706315</v>
          </cell>
          <cell r="P2450">
            <v>36064</v>
          </cell>
          <cell r="Q2450" t="str">
            <v>US West Wireless, LLC</v>
          </cell>
          <cell r="R2450" t="str">
            <v>Dist</v>
          </cell>
          <cell r="S2450" t="str">
            <v>10033937</v>
          </cell>
          <cell r="T2450" t="str">
            <v>65-75518-3</v>
          </cell>
          <cell r="U2450" t="str">
            <v>TXPCM0003, TGP, DATA ON THE GO, PCMCIA, RETAIL, MODEM</v>
          </cell>
          <cell r="V2450" t="str">
            <v>REG</v>
          </cell>
          <cell r="W2450" t="str">
            <v>28246</v>
          </cell>
          <cell r="X2450" t="str">
            <v>US West Wireless, LLC</v>
          </cell>
          <cell r="Y2450" t="str">
            <v>US West Wireless, LLC</v>
          </cell>
          <cell r="Z2450" t="str">
            <v>USA</v>
          </cell>
          <cell r="AA2450" t="str">
            <v>S980757727</v>
          </cell>
          <cell r="AB2450" t="str">
            <v>Dist</v>
          </cell>
          <cell r="AC2450" t="str">
            <v>SALE</v>
          </cell>
          <cell r="AD2450" t="str">
            <v xml:space="preserve"> </v>
          </cell>
          <cell r="AE2450" t="str">
            <v xml:space="preserve"> </v>
          </cell>
          <cell r="AF2450" t="str">
            <v xml:space="preserve"> </v>
          </cell>
          <cell r="AG2450" t="str">
            <v xml:space="preserve"> </v>
          </cell>
          <cell r="AH2450">
            <v>4</v>
          </cell>
          <cell r="AI2450">
            <v>916</v>
          </cell>
          <cell r="AJ2450">
            <v>541.62</v>
          </cell>
          <cell r="AK2450">
            <v>0</v>
          </cell>
          <cell r="AL2450">
            <v>229</v>
          </cell>
          <cell r="AM2450">
            <v>0</v>
          </cell>
          <cell r="AN2450">
            <v>135.41</v>
          </cell>
          <cell r="AO2450">
            <v>374.38</v>
          </cell>
          <cell r="AP2450">
            <v>916</v>
          </cell>
        </row>
        <row r="2451">
          <cell r="A2451">
            <v>1998</v>
          </cell>
          <cell r="B2451">
            <v>4</v>
          </cell>
          <cell r="C2451">
            <v>12</v>
          </cell>
          <cell r="D2451">
            <v>36064</v>
          </cell>
          <cell r="E2451" t="str">
            <v>SPBU</v>
          </cell>
          <cell r="F2451" t="str">
            <v>SPBU</v>
          </cell>
          <cell r="G2451" t="str">
            <v>030</v>
          </cell>
          <cell r="H2451" t="str">
            <v>ITB</v>
          </cell>
          <cell r="I2451" t="str">
            <v>Accessories</v>
          </cell>
          <cell r="J2451" t="str">
            <v>TGP Accessories</v>
          </cell>
          <cell r="K2451" t="str">
            <v>2030</v>
          </cell>
          <cell r="L2451" t="str">
            <v>TGP Accessories</v>
          </cell>
          <cell r="M2451" t="str">
            <v>44171</v>
          </cell>
          <cell r="N2451" t="str">
            <v>41100</v>
          </cell>
          <cell r="O2451" t="str">
            <v>SP706452</v>
          </cell>
          <cell r="P2451">
            <v>36064</v>
          </cell>
          <cell r="Q2451" t="str">
            <v>US West Wireless, LLC</v>
          </cell>
          <cell r="R2451" t="str">
            <v>Dist</v>
          </cell>
          <cell r="S2451" t="str">
            <v>10033936</v>
          </cell>
          <cell r="T2451" t="str">
            <v>65-75518-3</v>
          </cell>
          <cell r="U2451" t="str">
            <v>TXPCM0003, TGP, DATA ON THE GO, PCMCIA, RETAIL, MODEM</v>
          </cell>
          <cell r="V2451" t="str">
            <v>REG</v>
          </cell>
          <cell r="W2451" t="str">
            <v>28246</v>
          </cell>
          <cell r="X2451" t="str">
            <v>US West Wireless, LLC</v>
          </cell>
          <cell r="Y2451" t="str">
            <v>US West Wireless, LLC</v>
          </cell>
          <cell r="Z2451" t="str">
            <v>USA</v>
          </cell>
          <cell r="AA2451" t="str">
            <v>S980767810</v>
          </cell>
          <cell r="AB2451" t="str">
            <v>Dist</v>
          </cell>
          <cell r="AC2451" t="str">
            <v>SALE</v>
          </cell>
          <cell r="AD2451" t="str">
            <v xml:space="preserve"> </v>
          </cell>
          <cell r="AE2451" t="str">
            <v xml:space="preserve"> </v>
          </cell>
          <cell r="AF2451" t="str">
            <v xml:space="preserve"> </v>
          </cell>
          <cell r="AG2451" t="str">
            <v xml:space="preserve"> </v>
          </cell>
          <cell r="AH2451">
            <v>15</v>
          </cell>
          <cell r="AI2451">
            <v>3435</v>
          </cell>
          <cell r="AJ2451">
            <v>2031.08</v>
          </cell>
          <cell r="AK2451">
            <v>0</v>
          </cell>
          <cell r="AL2451">
            <v>229</v>
          </cell>
          <cell r="AM2451">
            <v>0</v>
          </cell>
          <cell r="AN2451">
            <v>135.41</v>
          </cell>
          <cell r="AO2451">
            <v>1403.92</v>
          </cell>
          <cell r="AP2451">
            <v>3435</v>
          </cell>
        </row>
        <row r="2452">
          <cell r="A2452">
            <v>1998</v>
          </cell>
          <cell r="B2452">
            <v>4</v>
          </cell>
          <cell r="C2452">
            <v>12</v>
          </cell>
          <cell r="D2452">
            <v>36042</v>
          </cell>
          <cell r="E2452" t="str">
            <v>SPBU</v>
          </cell>
          <cell r="F2452" t="str">
            <v>SPBU</v>
          </cell>
          <cell r="G2452" t="str">
            <v>030</v>
          </cell>
          <cell r="H2452" t="str">
            <v>ITB</v>
          </cell>
          <cell r="I2452" t="str">
            <v>Phones</v>
          </cell>
          <cell r="J2452" t="str">
            <v>TGP Phones</v>
          </cell>
          <cell r="K2452" t="str">
            <v>2310</v>
          </cell>
          <cell r="L2452" t="str">
            <v>TGP PCS Phones</v>
          </cell>
          <cell r="M2452" t="str">
            <v>44171</v>
          </cell>
          <cell r="N2452" t="str">
            <v>41100</v>
          </cell>
          <cell r="O2452" t="str">
            <v>SP706032</v>
          </cell>
          <cell r="P2452">
            <v>36042</v>
          </cell>
          <cell r="Q2452" t="str">
            <v>US West Wireless, LLC</v>
          </cell>
          <cell r="R2452" t="str">
            <v>Dist</v>
          </cell>
          <cell r="S2452" t="str">
            <v>10030782</v>
          </cell>
          <cell r="T2452" t="str">
            <v>65-66784-3</v>
          </cell>
          <cell r="U2452" t="str">
            <v>TKAAN0023, QCP-1920 PHN KT,W/ENCR, W/A-KEY, DES III, US WEST</v>
          </cell>
          <cell r="V2452" t="str">
            <v>REG</v>
          </cell>
          <cell r="W2452" t="str">
            <v>28246</v>
          </cell>
          <cell r="X2452" t="str">
            <v>US West Wireless, LLC</v>
          </cell>
          <cell r="Y2452" t="str">
            <v>US West Wireless, LLC</v>
          </cell>
          <cell r="Z2452" t="str">
            <v>USA</v>
          </cell>
          <cell r="AA2452" t="str">
            <v>S980747773</v>
          </cell>
          <cell r="AB2452" t="str">
            <v>Dist</v>
          </cell>
          <cell r="AC2452" t="str">
            <v>SALE</v>
          </cell>
          <cell r="AD2452" t="str">
            <v xml:space="preserve"> </v>
          </cell>
          <cell r="AE2452" t="str">
            <v xml:space="preserve"> </v>
          </cell>
          <cell r="AF2452" t="str">
            <v xml:space="preserve"> </v>
          </cell>
          <cell r="AG2452" t="str">
            <v xml:space="preserve"> </v>
          </cell>
          <cell r="AH2452">
            <v>60</v>
          </cell>
          <cell r="AI2452">
            <v>16740</v>
          </cell>
          <cell r="AJ2452">
            <v>13129.2</v>
          </cell>
          <cell r="AK2452">
            <v>0</v>
          </cell>
          <cell r="AL2452">
            <v>279</v>
          </cell>
          <cell r="AM2452">
            <v>0</v>
          </cell>
          <cell r="AN2452">
            <v>218.82</v>
          </cell>
          <cell r="AO2452">
            <v>3610.8</v>
          </cell>
          <cell r="AP2452">
            <v>16740</v>
          </cell>
        </row>
        <row r="2453">
          <cell r="A2453">
            <v>1998</v>
          </cell>
          <cell r="B2453">
            <v>4</v>
          </cell>
          <cell r="C2453">
            <v>12</v>
          </cell>
          <cell r="D2453">
            <v>36042</v>
          </cell>
          <cell r="E2453" t="str">
            <v>SPBU</v>
          </cell>
          <cell r="F2453" t="str">
            <v>SPBU</v>
          </cell>
          <cell r="G2453" t="str">
            <v>030</v>
          </cell>
          <cell r="H2453" t="str">
            <v>ITB</v>
          </cell>
          <cell r="I2453" t="str">
            <v>Phones</v>
          </cell>
          <cell r="J2453" t="str">
            <v>TGP Phones</v>
          </cell>
          <cell r="K2453" t="str">
            <v>2310</v>
          </cell>
          <cell r="L2453" t="str">
            <v>TGP PCS Phones</v>
          </cell>
          <cell r="M2453" t="str">
            <v>44171</v>
          </cell>
          <cell r="N2453" t="str">
            <v>41100</v>
          </cell>
          <cell r="O2453" t="str">
            <v>SP706032</v>
          </cell>
          <cell r="P2453">
            <v>36042</v>
          </cell>
          <cell r="Q2453" t="str">
            <v>US West Wireless, LLC</v>
          </cell>
          <cell r="R2453" t="str">
            <v>Dist</v>
          </cell>
          <cell r="S2453" t="str">
            <v>10030782</v>
          </cell>
          <cell r="T2453" t="str">
            <v>65-66784-3</v>
          </cell>
          <cell r="U2453" t="str">
            <v>TKAAN0023, QCP-1920 PHN KT,W/ENCR, W/A-KEY, DES III, US WEST</v>
          </cell>
          <cell r="V2453" t="str">
            <v>REG</v>
          </cell>
          <cell r="W2453" t="str">
            <v>28246</v>
          </cell>
          <cell r="X2453" t="str">
            <v>US West Wireless, LLC</v>
          </cell>
          <cell r="Y2453" t="str">
            <v>US West Wireless, LLC</v>
          </cell>
          <cell r="Z2453" t="str">
            <v>USA</v>
          </cell>
          <cell r="AA2453" t="str">
            <v>S980747773</v>
          </cell>
          <cell r="AB2453" t="str">
            <v>Dist</v>
          </cell>
          <cell r="AC2453" t="str">
            <v>SALE</v>
          </cell>
          <cell r="AD2453" t="str">
            <v xml:space="preserve"> </v>
          </cell>
          <cell r="AE2453" t="str">
            <v xml:space="preserve"> </v>
          </cell>
          <cell r="AF2453" t="str">
            <v xml:space="preserve"> </v>
          </cell>
          <cell r="AG2453" t="str">
            <v xml:space="preserve"> </v>
          </cell>
          <cell r="AH2453">
            <v>90</v>
          </cell>
          <cell r="AI2453">
            <v>25110</v>
          </cell>
          <cell r="AJ2453">
            <v>19693.8</v>
          </cell>
          <cell r="AK2453">
            <v>0</v>
          </cell>
          <cell r="AL2453">
            <v>279</v>
          </cell>
          <cell r="AM2453">
            <v>0</v>
          </cell>
          <cell r="AN2453">
            <v>218.82</v>
          </cell>
          <cell r="AO2453">
            <v>5416.2</v>
          </cell>
          <cell r="AP2453">
            <v>25110</v>
          </cell>
        </row>
        <row r="2454">
          <cell r="A2454">
            <v>1998</v>
          </cell>
          <cell r="B2454">
            <v>4</v>
          </cell>
          <cell r="C2454">
            <v>12</v>
          </cell>
          <cell r="D2454">
            <v>36065</v>
          </cell>
          <cell r="E2454" t="str">
            <v>SPBU</v>
          </cell>
          <cell r="F2454" t="str">
            <v>SPBU</v>
          </cell>
          <cell r="G2454" t="str">
            <v>030</v>
          </cell>
          <cell r="H2454" t="str">
            <v>ITB</v>
          </cell>
          <cell r="I2454" t="str">
            <v>Phones</v>
          </cell>
          <cell r="J2454" t="str">
            <v>TGP Phones</v>
          </cell>
          <cell r="K2454" t="str">
            <v>2310</v>
          </cell>
          <cell r="L2454" t="str">
            <v>TGP PCS Phones</v>
          </cell>
          <cell r="M2454" t="str">
            <v>44171</v>
          </cell>
          <cell r="N2454" t="str">
            <v>41100</v>
          </cell>
          <cell r="O2454" t="str">
            <v>SP706724</v>
          </cell>
          <cell r="P2454">
            <v>36065</v>
          </cell>
          <cell r="Q2454" t="str">
            <v>US West Wireless, LLC</v>
          </cell>
          <cell r="R2454" t="str">
            <v>Dist</v>
          </cell>
          <cell r="S2454" t="str">
            <v>10034073</v>
          </cell>
          <cell r="T2454" t="str">
            <v>65-66784-4</v>
          </cell>
          <cell r="U2454" t="str">
            <v>TKAAN0023, QCP-1920 PHN KT,W/ENCR, W/A-KEY, DES III, US WEST</v>
          </cell>
          <cell r="V2454" t="str">
            <v>REG</v>
          </cell>
          <cell r="W2454" t="str">
            <v>28246</v>
          </cell>
          <cell r="X2454" t="str">
            <v>US West Wireless, LLC</v>
          </cell>
          <cell r="Y2454" t="str">
            <v>US West Wireless, LLC</v>
          </cell>
          <cell r="Z2454" t="str">
            <v>USA</v>
          </cell>
          <cell r="AA2454" t="str">
            <v>S980877089</v>
          </cell>
          <cell r="AB2454" t="str">
            <v>Dist</v>
          </cell>
          <cell r="AC2454" t="str">
            <v>SALE</v>
          </cell>
          <cell r="AD2454" t="str">
            <v xml:space="preserve"> </v>
          </cell>
          <cell r="AE2454" t="str">
            <v xml:space="preserve"> </v>
          </cell>
          <cell r="AF2454" t="str">
            <v xml:space="preserve"> </v>
          </cell>
          <cell r="AG2454" t="str">
            <v xml:space="preserve"> </v>
          </cell>
          <cell r="AH2454">
            <v>2520</v>
          </cell>
          <cell r="AI2454">
            <v>0</v>
          </cell>
          <cell r="AJ2454">
            <v>551426.4</v>
          </cell>
          <cell r="AK2454">
            <v>0</v>
          </cell>
          <cell r="AL2454">
            <v>0</v>
          </cell>
          <cell r="AM2454">
            <v>0</v>
          </cell>
          <cell r="AN2454">
            <v>218.82</v>
          </cell>
          <cell r="AO2454">
            <v>-551426.4</v>
          </cell>
          <cell r="AP2454">
            <v>0</v>
          </cell>
        </row>
        <row r="2455">
          <cell r="A2455">
            <v>1998</v>
          </cell>
          <cell r="B2455">
            <v>4</v>
          </cell>
          <cell r="C2455">
            <v>12</v>
          </cell>
          <cell r="D2455">
            <v>36065</v>
          </cell>
          <cell r="E2455" t="str">
            <v>SPBU</v>
          </cell>
          <cell r="F2455" t="str">
            <v>SPBU</v>
          </cell>
          <cell r="G2455" t="str">
            <v>RBI</v>
          </cell>
          <cell r="H2455" t="str">
            <v>BI</v>
          </cell>
          <cell r="I2455" t="str">
            <v>Phones</v>
          </cell>
          <cell r="J2455" t="str">
            <v>TGP Phones</v>
          </cell>
          <cell r="K2455" t="str">
            <v>2310</v>
          </cell>
          <cell r="L2455" t="str">
            <v>TGP PCS Phones</v>
          </cell>
          <cell r="M2455" t="str">
            <v xml:space="preserve"> </v>
          </cell>
          <cell r="N2455" t="str">
            <v>41100</v>
          </cell>
          <cell r="O2455" t="str">
            <v>SP706724</v>
          </cell>
          <cell r="Q2455" t="str">
            <v>US West Wireless, LLC</v>
          </cell>
          <cell r="R2455" t="str">
            <v xml:space="preserve"> </v>
          </cell>
          <cell r="S2455" t="str">
            <v>10034085</v>
          </cell>
          <cell r="T2455" t="str">
            <v>65-66784-4</v>
          </cell>
          <cell r="U2455" t="str">
            <v>TKAAN0023, QCP-1920 PHN KT,W/ENCR, W/A-KEY, DES III, US WEST</v>
          </cell>
          <cell r="V2455" t="str">
            <v>REG</v>
          </cell>
          <cell r="W2455" t="str">
            <v>28246</v>
          </cell>
          <cell r="X2455" t="str">
            <v>US West Wireless, LLC</v>
          </cell>
          <cell r="Y2455" t="str">
            <v>US West Wireless, LLC</v>
          </cell>
          <cell r="Z2455" t="str">
            <v>USA</v>
          </cell>
          <cell r="AA2455" t="str">
            <v>S980877089</v>
          </cell>
          <cell r="AB2455" t="str">
            <v>Dist</v>
          </cell>
          <cell r="AC2455" t="str">
            <v xml:space="preserve"> </v>
          </cell>
          <cell r="AD2455" t="str">
            <v xml:space="preserve"> </v>
          </cell>
          <cell r="AE2455" t="str">
            <v xml:space="preserve"> </v>
          </cell>
          <cell r="AF2455" t="str">
            <v xml:space="preserve"> </v>
          </cell>
          <cell r="AG2455" t="str">
            <v xml:space="preserve"> </v>
          </cell>
          <cell r="AH2455">
            <v>0</v>
          </cell>
          <cell r="AI2455">
            <v>703080</v>
          </cell>
          <cell r="AJ2455">
            <v>0</v>
          </cell>
          <cell r="AK2455">
            <v>0</v>
          </cell>
          <cell r="AL2455">
            <v>279</v>
          </cell>
          <cell r="AM2455">
            <v>0</v>
          </cell>
          <cell r="AN2455">
            <v>0</v>
          </cell>
          <cell r="AO2455">
            <v>703080</v>
          </cell>
          <cell r="AP2455">
            <v>703080</v>
          </cell>
        </row>
        <row r="2456">
          <cell r="A2456">
            <v>1998</v>
          </cell>
          <cell r="B2456">
            <v>4</v>
          </cell>
          <cell r="C2456">
            <v>12</v>
          </cell>
          <cell r="D2456">
            <v>36042</v>
          </cell>
          <cell r="E2456" t="str">
            <v>SPBU</v>
          </cell>
          <cell r="F2456" t="str">
            <v>SPBU</v>
          </cell>
          <cell r="G2456" t="str">
            <v>030</v>
          </cell>
          <cell r="H2456" t="str">
            <v>ITB</v>
          </cell>
          <cell r="I2456" t="str">
            <v>Phones</v>
          </cell>
          <cell r="J2456" t="str">
            <v>TGP Phones</v>
          </cell>
          <cell r="K2456" t="str">
            <v>2310</v>
          </cell>
          <cell r="L2456" t="str">
            <v>TGP PCS Phones</v>
          </cell>
          <cell r="M2456" t="str">
            <v>44171</v>
          </cell>
          <cell r="N2456" t="str">
            <v>41100</v>
          </cell>
          <cell r="O2456" t="str">
            <v>SP706032</v>
          </cell>
          <cell r="P2456">
            <v>36042</v>
          </cell>
          <cell r="Q2456" t="str">
            <v>US West Wireless, LLC</v>
          </cell>
          <cell r="R2456" t="str">
            <v>Dist</v>
          </cell>
          <cell r="S2456" t="str">
            <v>10030782</v>
          </cell>
          <cell r="T2456" t="str">
            <v>65-66784-4</v>
          </cell>
          <cell r="U2456" t="str">
            <v>TKAAN0023, QCP-1920 PHN KT,W/ENCR, W/A-KEY, DES III, US WEST</v>
          </cell>
          <cell r="V2456" t="str">
            <v>REG</v>
          </cell>
          <cell r="W2456" t="str">
            <v>28246</v>
          </cell>
          <cell r="X2456" t="str">
            <v>US West Wireless, LLC</v>
          </cell>
          <cell r="Y2456" t="str">
            <v>US West Wireless, LLC</v>
          </cell>
          <cell r="Z2456" t="str">
            <v>USA</v>
          </cell>
          <cell r="AA2456" t="str">
            <v>S980747773</v>
          </cell>
          <cell r="AB2456" t="str">
            <v>Dist</v>
          </cell>
          <cell r="AC2456" t="str">
            <v>SALE</v>
          </cell>
          <cell r="AD2456" t="str">
            <v xml:space="preserve"> </v>
          </cell>
          <cell r="AE2456" t="str">
            <v xml:space="preserve"> </v>
          </cell>
          <cell r="AF2456" t="str">
            <v xml:space="preserve"> </v>
          </cell>
          <cell r="AG2456" t="str">
            <v xml:space="preserve"> </v>
          </cell>
          <cell r="AH2456">
            <v>340</v>
          </cell>
          <cell r="AI2456">
            <v>94860</v>
          </cell>
          <cell r="AJ2456">
            <v>74398.8</v>
          </cell>
          <cell r="AK2456">
            <v>0</v>
          </cell>
          <cell r="AL2456">
            <v>279</v>
          </cell>
          <cell r="AM2456">
            <v>0</v>
          </cell>
          <cell r="AN2456">
            <v>218.82</v>
          </cell>
          <cell r="AO2456">
            <v>20461.2</v>
          </cell>
          <cell r="AP2456">
            <v>94860</v>
          </cell>
        </row>
        <row r="2457">
          <cell r="A2457">
            <v>1998</v>
          </cell>
          <cell r="B2457">
            <v>4</v>
          </cell>
          <cell r="C2457">
            <v>12</v>
          </cell>
          <cell r="D2457">
            <v>36042</v>
          </cell>
          <cell r="E2457" t="str">
            <v>SPBU</v>
          </cell>
          <cell r="F2457" t="str">
            <v>SPBU</v>
          </cell>
          <cell r="G2457" t="str">
            <v>030</v>
          </cell>
          <cell r="H2457" t="str">
            <v>ITB</v>
          </cell>
          <cell r="I2457" t="str">
            <v>Phones</v>
          </cell>
          <cell r="J2457" t="str">
            <v>TGP Phones</v>
          </cell>
          <cell r="K2457" t="str">
            <v>2310</v>
          </cell>
          <cell r="L2457" t="str">
            <v>TGP PCS Phones</v>
          </cell>
          <cell r="M2457" t="str">
            <v>44171</v>
          </cell>
          <cell r="N2457" t="str">
            <v>41100</v>
          </cell>
          <cell r="O2457" t="str">
            <v>SP706033</v>
          </cell>
          <cell r="P2457">
            <v>36042</v>
          </cell>
          <cell r="Q2457" t="str">
            <v>US West Wireless, LLC</v>
          </cell>
          <cell r="R2457" t="str">
            <v>Dist</v>
          </cell>
          <cell r="S2457" t="str">
            <v>10030783</v>
          </cell>
          <cell r="T2457" t="str">
            <v>65-66784-4</v>
          </cell>
          <cell r="U2457" t="str">
            <v>TKAAN0023, QCP-1920 PHN KT,W/ENCR, W/A-KEY, DES III, US WEST</v>
          </cell>
          <cell r="V2457" t="str">
            <v>REG</v>
          </cell>
          <cell r="W2457" t="str">
            <v>28246</v>
          </cell>
          <cell r="X2457" t="str">
            <v>US West Wireless, LLC</v>
          </cell>
          <cell r="Y2457" t="str">
            <v>US West Wireless, LLC</v>
          </cell>
          <cell r="Z2457" t="str">
            <v>USA</v>
          </cell>
          <cell r="AA2457" t="str">
            <v>S980747776</v>
          </cell>
          <cell r="AB2457" t="str">
            <v>Dist</v>
          </cell>
          <cell r="AC2457" t="str">
            <v>SALE</v>
          </cell>
          <cell r="AD2457" t="str">
            <v xml:space="preserve"> </v>
          </cell>
          <cell r="AE2457" t="str">
            <v xml:space="preserve"> </v>
          </cell>
          <cell r="AF2457" t="str">
            <v xml:space="preserve"> </v>
          </cell>
          <cell r="AG2457" t="str">
            <v xml:space="preserve"> </v>
          </cell>
          <cell r="AH2457">
            <v>3000</v>
          </cell>
          <cell r="AI2457">
            <v>837000</v>
          </cell>
          <cell r="AJ2457">
            <v>656460</v>
          </cell>
          <cell r="AK2457">
            <v>0</v>
          </cell>
          <cell r="AL2457">
            <v>279</v>
          </cell>
          <cell r="AM2457">
            <v>0</v>
          </cell>
          <cell r="AN2457">
            <v>218.82</v>
          </cell>
          <cell r="AO2457">
            <v>180540</v>
          </cell>
          <cell r="AP2457">
            <v>837000</v>
          </cell>
        </row>
        <row r="2458">
          <cell r="A2458">
            <v>1998</v>
          </cell>
          <cell r="B2458">
            <v>4</v>
          </cell>
          <cell r="C2458">
            <v>12</v>
          </cell>
          <cell r="D2458">
            <v>36054</v>
          </cell>
          <cell r="E2458" t="str">
            <v>SPBU</v>
          </cell>
          <cell r="F2458" t="str">
            <v>SPBU</v>
          </cell>
          <cell r="G2458" t="str">
            <v>030</v>
          </cell>
          <cell r="H2458" t="str">
            <v>ITB</v>
          </cell>
          <cell r="I2458" t="str">
            <v>Phones</v>
          </cell>
          <cell r="J2458" t="str">
            <v>TGP Phones</v>
          </cell>
          <cell r="K2458" t="str">
            <v>2310</v>
          </cell>
          <cell r="L2458" t="str">
            <v>TGP PCS Phones</v>
          </cell>
          <cell r="M2458" t="str">
            <v>44171</v>
          </cell>
          <cell r="N2458" t="str">
            <v>41100</v>
          </cell>
          <cell r="O2458" t="str">
            <v>SP706035</v>
          </cell>
          <cell r="P2458">
            <v>36054</v>
          </cell>
          <cell r="Q2458" t="str">
            <v>US West Wireless, LLC</v>
          </cell>
          <cell r="R2458" t="str">
            <v>Dist</v>
          </cell>
          <cell r="S2458" t="str">
            <v>10032111</v>
          </cell>
          <cell r="T2458" t="str">
            <v>65-66784-4</v>
          </cell>
          <cell r="U2458" t="str">
            <v>TKAAN0023, QCP-1920 PHN KT,W/ENCR, W/A-KEY, DES III, US WEST</v>
          </cell>
          <cell r="V2458" t="str">
            <v>REG</v>
          </cell>
          <cell r="W2458" t="str">
            <v>28246</v>
          </cell>
          <cell r="X2458" t="str">
            <v>US West Wireless, LLC</v>
          </cell>
          <cell r="Y2458" t="str">
            <v>US West Wireless, LLC</v>
          </cell>
          <cell r="Z2458" t="str">
            <v>USA</v>
          </cell>
          <cell r="AA2458" t="str">
            <v>S980747777</v>
          </cell>
          <cell r="AB2458" t="str">
            <v>Dist</v>
          </cell>
          <cell r="AC2458" t="str">
            <v>SALE</v>
          </cell>
          <cell r="AD2458" t="str">
            <v xml:space="preserve"> </v>
          </cell>
          <cell r="AE2458" t="str">
            <v xml:space="preserve"> </v>
          </cell>
          <cell r="AF2458" t="str">
            <v xml:space="preserve"> </v>
          </cell>
          <cell r="AG2458" t="str">
            <v xml:space="preserve"> </v>
          </cell>
          <cell r="AH2458">
            <v>10</v>
          </cell>
          <cell r="AI2458">
            <v>2790</v>
          </cell>
          <cell r="AJ2458">
            <v>2188.1999999999998</v>
          </cell>
          <cell r="AK2458">
            <v>0</v>
          </cell>
          <cell r="AL2458">
            <v>279</v>
          </cell>
          <cell r="AM2458">
            <v>0</v>
          </cell>
          <cell r="AN2458">
            <v>218.82</v>
          </cell>
          <cell r="AO2458">
            <v>601.79999999999995</v>
          </cell>
          <cell r="AP2458">
            <v>2790</v>
          </cell>
        </row>
        <row r="2459">
          <cell r="A2459">
            <v>1998</v>
          </cell>
          <cell r="B2459">
            <v>4</v>
          </cell>
          <cell r="C2459">
            <v>12</v>
          </cell>
          <cell r="D2459">
            <v>36048</v>
          </cell>
          <cell r="E2459" t="str">
            <v>SPBU</v>
          </cell>
          <cell r="F2459" t="str">
            <v>SPBU</v>
          </cell>
          <cell r="G2459" t="str">
            <v>030</v>
          </cell>
          <cell r="H2459" t="str">
            <v>ITB</v>
          </cell>
          <cell r="I2459" t="str">
            <v>Phones</v>
          </cell>
          <cell r="J2459" t="str">
            <v>TGP Phones</v>
          </cell>
          <cell r="K2459" t="str">
            <v>2310</v>
          </cell>
          <cell r="L2459" t="str">
            <v>TGP PCS Phones</v>
          </cell>
          <cell r="M2459" t="str">
            <v>44171</v>
          </cell>
          <cell r="N2459" t="str">
            <v>41100</v>
          </cell>
          <cell r="O2459" t="str">
            <v>SP706035</v>
          </cell>
          <cell r="P2459">
            <v>36048</v>
          </cell>
          <cell r="Q2459" t="str">
            <v>US West Wireless, LLC</v>
          </cell>
          <cell r="R2459" t="str">
            <v>Dist</v>
          </cell>
          <cell r="S2459" t="str">
            <v>10031329</v>
          </cell>
          <cell r="T2459" t="str">
            <v>65-66784-4</v>
          </cell>
          <cell r="U2459" t="str">
            <v>TKAAN0023, QCP-1920 PHN KT,W/ENCR, W/A-KEY, DES III, US WEST</v>
          </cell>
          <cell r="V2459" t="str">
            <v>REG</v>
          </cell>
          <cell r="W2459" t="str">
            <v>28246</v>
          </cell>
          <cell r="X2459" t="str">
            <v>US West Wireless, LLC</v>
          </cell>
          <cell r="Y2459" t="str">
            <v>US West Wireless, LLC</v>
          </cell>
          <cell r="Z2459" t="str">
            <v>USA</v>
          </cell>
          <cell r="AA2459" t="str">
            <v>S980747777</v>
          </cell>
          <cell r="AB2459" t="str">
            <v>Dist</v>
          </cell>
          <cell r="AC2459" t="str">
            <v>SALE</v>
          </cell>
          <cell r="AD2459" t="str">
            <v xml:space="preserve"> </v>
          </cell>
          <cell r="AE2459" t="str">
            <v xml:space="preserve"> </v>
          </cell>
          <cell r="AF2459" t="str">
            <v xml:space="preserve"> </v>
          </cell>
          <cell r="AG2459" t="str">
            <v xml:space="preserve"> </v>
          </cell>
          <cell r="AH2459">
            <v>250</v>
          </cell>
          <cell r="AI2459">
            <v>69750</v>
          </cell>
          <cell r="AJ2459">
            <v>54705</v>
          </cell>
          <cell r="AK2459">
            <v>0</v>
          </cell>
          <cell r="AL2459">
            <v>279</v>
          </cell>
          <cell r="AM2459">
            <v>0</v>
          </cell>
          <cell r="AN2459">
            <v>218.82</v>
          </cell>
          <cell r="AO2459">
            <v>15045</v>
          </cell>
          <cell r="AP2459">
            <v>69750</v>
          </cell>
        </row>
        <row r="2460">
          <cell r="A2460">
            <v>1998</v>
          </cell>
          <cell r="B2460">
            <v>4</v>
          </cell>
          <cell r="C2460">
            <v>12</v>
          </cell>
          <cell r="D2460">
            <v>36048</v>
          </cell>
          <cell r="E2460" t="str">
            <v>SPBU</v>
          </cell>
          <cell r="F2460" t="str">
            <v>SPBU</v>
          </cell>
          <cell r="G2460" t="str">
            <v>030</v>
          </cell>
          <cell r="H2460" t="str">
            <v>ITB</v>
          </cell>
          <cell r="I2460" t="str">
            <v>Phones</v>
          </cell>
          <cell r="J2460" t="str">
            <v>TGP Phones</v>
          </cell>
          <cell r="K2460" t="str">
            <v>2310</v>
          </cell>
          <cell r="L2460" t="str">
            <v>TGP PCS Phones</v>
          </cell>
          <cell r="M2460" t="str">
            <v>44171</v>
          </cell>
          <cell r="N2460" t="str">
            <v>41100</v>
          </cell>
          <cell r="O2460" t="str">
            <v>SP706035</v>
          </cell>
          <cell r="P2460">
            <v>36048</v>
          </cell>
          <cell r="Q2460" t="str">
            <v>US West Wireless, LLC</v>
          </cell>
          <cell r="R2460" t="str">
            <v>Dist</v>
          </cell>
          <cell r="S2460" t="str">
            <v>10031328</v>
          </cell>
          <cell r="T2460" t="str">
            <v>65-66784-4</v>
          </cell>
          <cell r="U2460" t="str">
            <v>TKAAN0023, QCP-1920 PHN KT,W/ENCR, W/A-KEY, DES III, US WEST</v>
          </cell>
          <cell r="V2460" t="str">
            <v>REG</v>
          </cell>
          <cell r="W2460" t="str">
            <v>28246</v>
          </cell>
          <cell r="X2460" t="str">
            <v>US West Wireless, LLC</v>
          </cell>
          <cell r="Y2460" t="str">
            <v>US West Wireless, LLC</v>
          </cell>
          <cell r="Z2460" t="str">
            <v>USA</v>
          </cell>
          <cell r="AA2460" t="str">
            <v>S980747777</v>
          </cell>
          <cell r="AB2460" t="str">
            <v>Dist</v>
          </cell>
          <cell r="AC2460" t="str">
            <v>SALE</v>
          </cell>
          <cell r="AD2460" t="str">
            <v xml:space="preserve"> </v>
          </cell>
          <cell r="AE2460" t="str">
            <v xml:space="preserve"> </v>
          </cell>
          <cell r="AF2460" t="str">
            <v xml:space="preserve"> </v>
          </cell>
          <cell r="AG2460" t="str">
            <v xml:space="preserve"> </v>
          </cell>
          <cell r="AH2460">
            <v>440</v>
          </cell>
          <cell r="AI2460">
            <v>122760</v>
          </cell>
          <cell r="AJ2460">
            <v>96280.8</v>
          </cell>
          <cell r="AK2460">
            <v>0</v>
          </cell>
          <cell r="AL2460">
            <v>279</v>
          </cell>
          <cell r="AM2460">
            <v>0</v>
          </cell>
          <cell r="AN2460">
            <v>218.82</v>
          </cell>
          <cell r="AO2460">
            <v>26479.200000000001</v>
          </cell>
          <cell r="AP2460">
            <v>122760</v>
          </cell>
        </row>
        <row r="2461">
          <cell r="A2461">
            <v>1998</v>
          </cell>
          <cell r="B2461">
            <v>4</v>
          </cell>
          <cell r="C2461">
            <v>12</v>
          </cell>
          <cell r="D2461">
            <v>36042</v>
          </cell>
          <cell r="E2461" t="str">
            <v>SPBU</v>
          </cell>
          <cell r="F2461" t="str">
            <v>SPBU</v>
          </cell>
          <cell r="G2461" t="str">
            <v>030</v>
          </cell>
          <cell r="H2461" t="str">
            <v>ITB</v>
          </cell>
          <cell r="I2461" t="str">
            <v>Phones</v>
          </cell>
          <cell r="J2461" t="str">
            <v>TGP Phones</v>
          </cell>
          <cell r="K2461" t="str">
            <v>2310</v>
          </cell>
          <cell r="L2461" t="str">
            <v>TGP PCS Phones</v>
          </cell>
          <cell r="M2461" t="str">
            <v>44171</v>
          </cell>
          <cell r="N2461" t="str">
            <v>41100</v>
          </cell>
          <cell r="O2461" t="str">
            <v>SP706035</v>
          </cell>
          <cell r="P2461">
            <v>36042</v>
          </cell>
          <cell r="Q2461" t="str">
            <v>US West Wireless, LLC</v>
          </cell>
          <cell r="R2461" t="str">
            <v>Dist</v>
          </cell>
          <cell r="S2461" t="str">
            <v>10030784</v>
          </cell>
          <cell r="T2461" t="str">
            <v>65-66784-4</v>
          </cell>
          <cell r="U2461" t="str">
            <v>TKAAN0023, QCP-1920 PHN KT,W/ENCR, W/A-KEY, DES III, US WEST</v>
          </cell>
          <cell r="V2461" t="str">
            <v>REG</v>
          </cell>
          <cell r="W2461" t="str">
            <v>28246</v>
          </cell>
          <cell r="X2461" t="str">
            <v>US West Wireless, LLC</v>
          </cell>
          <cell r="Y2461" t="str">
            <v>US West Wireless, LLC</v>
          </cell>
          <cell r="Z2461" t="str">
            <v>USA</v>
          </cell>
          <cell r="AA2461" t="str">
            <v>S980747777</v>
          </cell>
          <cell r="AB2461" t="str">
            <v>Dist</v>
          </cell>
          <cell r="AC2461" t="str">
            <v>SALE</v>
          </cell>
          <cell r="AD2461" t="str">
            <v xml:space="preserve"> </v>
          </cell>
          <cell r="AE2461" t="str">
            <v xml:space="preserve"> </v>
          </cell>
          <cell r="AF2461" t="str">
            <v xml:space="preserve"> </v>
          </cell>
          <cell r="AG2461" t="str">
            <v xml:space="preserve"> </v>
          </cell>
          <cell r="AH2461">
            <v>930</v>
          </cell>
          <cell r="AI2461">
            <v>259470</v>
          </cell>
          <cell r="AJ2461">
            <v>203502.6</v>
          </cell>
          <cell r="AK2461">
            <v>0</v>
          </cell>
          <cell r="AL2461">
            <v>279</v>
          </cell>
          <cell r="AM2461">
            <v>0</v>
          </cell>
          <cell r="AN2461">
            <v>218.82</v>
          </cell>
          <cell r="AO2461">
            <v>55967.4</v>
          </cell>
          <cell r="AP2461">
            <v>259470</v>
          </cell>
        </row>
        <row r="2462">
          <cell r="A2462">
            <v>1998</v>
          </cell>
          <cell r="B2462">
            <v>4</v>
          </cell>
          <cell r="C2462">
            <v>12</v>
          </cell>
          <cell r="D2462">
            <v>36047</v>
          </cell>
          <cell r="E2462" t="str">
            <v>SPBU</v>
          </cell>
          <cell r="F2462" t="str">
            <v>SPBU</v>
          </cell>
          <cell r="G2462" t="str">
            <v>030</v>
          </cell>
          <cell r="H2462" t="str">
            <v>ITB</v>
          </cell>
          <cell r="I2462" t="str">
            <v>Phones</v>
          </cell>
          <cell r="J2462" t="str">
            <v>TGP Phones</v>
          </cell>
          <cell r="K2462" t="str">
            <v>2310</v>
          </cell>
          <cell r="L2462" t="str">
            <v>TGP PCS Phones</v>
          </cell>
          <cell r="M2462" t="str">
            <v>44171</v>
          </cell>
          <cell r="N2462" t="str">
            <v>41100</v>
          </cell>
          <cell r="O2462" t="str">
            <v>SP706035</v>
          </cell>
          <cell r="P2462">
            <v>36047</v>
          </cell>
          <cell r="Q2462" t="str">
            <v>US West Wireless, LLC</v>
          </cell>
          <cell r="R2462" t="str">
            <v>Dist</v>
          </cell>
          <cell r="S2462" t="str">
            <v>10031164</v>
          </cell>
          <cell r="T2462" t="str">
            <v>65-66784-4</v>
          </cell>
          <cell r="U2462" t="str">
            <v>TKAAN0023, QCP-1920 PHN KT,W/ENCR, W/A-KEY, DES III, US WEST</v>
          </cell>
          <cell r="V2462" t="str">
            <v>REG</v>
          </cell>
          <cell r="W2462" t="str">
            <v>28246</v>
          </cell>
          <cell r="X2462" t="str">
            <v>US West Wireless, LLC</v>
          </cell>
          <cell r="Y2462" t="str">
            <v>US West Wireless, LLC</v>
          </cell>
          <cell r="Z2462" t="str">
            <v>USA</v>
          </cell>
          <cell r="AA2462" t="str">
            <v>S980747777</v>
          </cell>
          <cell r="AB2462" t="str">
            <v>Dist</v>
          </cell>
          <cell r="AC2462" t="str">
            <v>SALE</v>
          </cell>
          <cell r="AD2462" t="str">
            <v xml:space="preserve"> </v>
          </cell>
          <cell r="AE2462" t="str">
            <v xml:space="preserve"> </v>
          </cell>
          <cell r="AF2462" t="str">
            <v xml:space="preserve"> </v>
          </cell>
          <cell r="AG2462" t="str">
            <v xml:space="preserve"> </v>
          </cell>
          <cell r="AH2462">
            <v>1370</v>
          </cell>
          <cell r="AI2462">
            <v>382230</v>
          </cell>
          <cell r="AJ2462">
            <v>299783.40000000002</v>
          </cell>
          <cell r="AK2462">
            <v>0</v>
          </cell>
          <cell r="AL2462">
            <v>279</v>
          </cell>
          <cell r="AM2462">
            <v>0</v>
          </cell>
          <cell r="AN2462">
            <v>218.82</v>
          </cell>
          <cell r="AO2462">
            <v>82446.600000000006</v>
          </cell>
          <cell r="AP2462">
            <v>382230</v>
          </cell>
        </row>
        <row r="2463">
          <cell r="A2463">
            <v>1998</v>
          </cell>
          <cell r="B2463">
            <v>4</v>
          </cell>
          <cell r="C2463">
            <v>12</v>
          </cell>
          <cell r="D2463">
            <v>36054</v>
          </cell>
          <cell r="E2463" t="str">
            <v>SPBU</v>
          </cell>
          <cell r="F2463" t="str">
            <v>SPBU</v>
          </cell>
          <cell r="G2463" t="str">
            <v>030</v>
          </cell>
          <cell r="H2463" t="str">
            <v>ITB</v>
          </cell>
          <cell r="I2463" t="str">
            <v>Phones</v>
          </cell>
          <cell r="J2463" t="str">
            <v>TGP Phones</v>
          </cell>
          <cell r="K2463" t="str">
            <v>2310</v>
          </cell>
          <cell r="L2463" t="str">
            <v>TGP PCS Phones</v>
          </cell>
          <cell r="M2463" t="str">
            <v>44171</v>
          </cell>
          <cell r="N2463" t="str">
            <v>41100</v>
          </cell>
          <cell r="O2463" t="str">
            <v>SP706724</v>
          </cell>
          <cell r="P2463">
            <v>36054</v>
          </cell>
          <cell r="Q2463" t="str">
            <v>US West Wireless, LLC</v>
          </cell>
          <cell r="R2463" t="str">
            <v>Dist</v>
          </cell>
          <cell r="S2463" t="str">
            <v>10032110</v>
          </cell>
          <cell r="T2463" t="str">
            <v>65-66784-4</v>
          </cell>
          <cell r="U2463" t="str">
            <v>TKAAN0023, QCP-1920 PHN KT,W/ENCR, W/A-KEY, DES III, US WEST</v>
          </cell>
          <cell r="V2463" t="str">
            <v>REG</v>
          </cell>
          <cell r="W2463" t="str">
            <v>28246</v>
          </cell>
          <cell r="X2463" t="str">
            <v>US West Wireless, LLC</v>
          </cell>
          <cell r="Y2463" t="str">
            <v>US West Wireless, LLC</v>
          </cell>
          <cell r="Z2463" t="str">
            <v>USA</v>
          </cell>
          <cell r="AA2463" t="str">
            <v>S980877089</v>
          </cell>
          <cell r="AB2463" t="str">
            <v>Dist</v>
          </cell>
          <cell r="AC2463" t="str">
            <v>SALE</v>
          </cell>
          <cell r="AD2463" t="str">
            <v xml:space="preserve"> </v>
          </cell>
          <cell r="AE2463" t="str">
            <v xml:space="preserve"> </v>
          </cell>
          <cell r="AF2463" t="str">
            <v xml:space="preserve"> </v>
          </cell>
          <cell r="AG2463" t="str">
            <v xml:space="preserve"> </v>
          </cell>
          <cell r="AH2463">
            <v>90</v>
          </cell>
          <cell r="AI2463">
            <v>25110</v>
          </cell>
          <cell r="AJ2463">
            <v>19693.8</v>
          </cell>
          <cell r="AK2463">
            <v>0</v>
          </cell>
          <cell r="AL2463">
            <v>279</v>
          </cell>
          <cell r="AM2463">
            <v>0</v>
          </cell>
          <cell r="AN2463">
            <v>218.82</v>
          </cell>
          <cell r="AO2463">
            <v>5416.2</v>
          </cell>
          <cell r="AP2463">
            <v>25110</v>
          </cell>
        </row>
        <row r="2464">
          <cell r="A2464">
            <v>1998</v>
          </cell>
          <cell r="B2464">
            <v>4</v>
          </cell>
          <cell r="C2464">
            <v>12</v>
          </cell>
          <cell r="D2464">
            <v>36062</v>
          </cell>
          <cell r="E2464" t="str">
            <v>SPBU</v>
          </cell>
          <cell r="F2464" t="str">
            <v>SPBU</v>
          </cell>
          <cell r="G2464" t="str">
            <v>030</v>
          </cell>
          <cell r="H2464" t="str">
            <v>ITB</v>
          </cell>
          <cell r="I2464" t="str">
            <v>Phones</v>
          </cell>
          <cell r="J2464" t="str">
            <v>TGP Phones</v>
          </cell>
          <cell r="K2464" t="str">
            <v>2310</v>
          </cell>
          <cell r="L2464" t="str">
            <v>TGP PCS Phones</v>
          </cell>
          <cell r="M2464" t="str">
            <v>44171</v>
          </cell>
          <cell r="N2464" t="str">
            <v>41100</v>
          </cell>
          <cell r="O2464" t="str">
            <v>SP706724</v>
          </cell>
          <cell r="P2464">
            <v>36061</v>
          </cell>
          <cell r="Q2464" t="str">
            <v>US West Wireless, LLC</v>
          </cell>
          <cell r="R2464" t="str">
            <v>Dist</v>
          </cell>
          <cell r="S2464" t="str">
            <v>10033557</v>
          </cell>
          <cell r="T2464" t="str">
            <v>65-66784-4</v>
          </cell>
          <cell r="U2464" t="str">
            <v>TKAAN0023, QCP-1920 PHN KT,W/ENCR, W/A-KEY, DES III, US WEST</v>
          </cell>
          <cell r="V2464" t="str">
            <v>REG</v>
          </cell>
          <cell r="W2464" t="str">
            <v>28246</v>
          </cell>
          <cell r="X2464" t="str">
            <v>US West Wireless, LLC</v>
          </cell>
          <cell r="Y2464" t="str">
            <v>US West Wireless, LLC</v>
          </cell>
          <cell r="Z2464" t="str">
            <v>USA</v>
          </cell>
          <cell r="AA2464" t="str">
            <v>S980877089</v>
          </cell>
          <cell r="AB2464" t="str">
            <v>Dist</v>
          </cell>
          <cell r="AC2464" t="str">
            <v>SALE</v>
          </cell>
          <cell r="AD2464" t="str">
            <v xml:space="preserve"> </v>
          </cell>
          <cell r="AE2464" t="str">
            <v xml:space="preserve"> </v>
          </cell>
          <cell r="AF2464" t="str">
            <v xml:space="preserve"> </v>
          </cell>
          <cell r="AG2464" t="str">
            <v xml:space="preserve"> </v>
          </cell>
          <cell r="AH2464">
            <v>140</v>
          </cell>
          <cell r="AI2464">
            <v>39060</v>
          </cell>
          <cell r="AJ2464">
            <v>30634.799999999999</v>
          </cell>
          <cell r="AK2464">
            <v>0</v>
          </cell>
          <cell r="AL2464">
            <v>279</v>
          </cell>
          <cell r="AM2464">
            <v>0</v>
          </cell>
          <cell r="AN2464">
            <v>218.82</v>
          </cell>
          <cell r="AO2464">
            <v>8425.2000000000007</v>
          </cell>
          <cell r="AP2464">
            <v>39060</v>
          </cell>
        </row>
        <row r="2465">
          <cell r="A2465">
            <v>1998</v>
          </cell>
          <cell r="B2465">
            <v>4</v>
          </cell>
          <cell r="C2465">
            <v>12</v>
          </cell>
          <cell r="D2465">
            <v>36060</v>
          </cell>
          <cell r="E2465" t="str">
            <v>SPBU</v>
          </cell>
          <cell r="F2465" t="str">
            <v>SPBU</v>
          </cell>
          <cell r="G2465" t="str">
            <v>030</v>
          </cell>
          <cell r="H2465" t="str">
            <v>ITB</v>
          </cell>
          <cell r="I2465" t="str">
            <v>Phones</v>
          </cell>
          <cell r="J2465" t="str">
            <v>TGP Phones</v>
          </cell>
          <cell r="K2465" t="str">
            <v>2310</v>
          </cell>
          <cell r="L2465" t="str">
            <v>TGP PCS Phones</v>
          </cell>
          <cell r="M2465" t="str">
            <v>44171</v>
          </cell>
          <cell r="N2465" t="str">
            <v>41100</v>
          </cell>
          <cell r="O2465" t="str">
            <v>SP706724</v>
          </cell>
          <cell r="P2465">
            <v>36060</v>
          </cell>
          <cell r="Q2465" t="str">
            <v>US West Wireless, LLC</v>
          </cell>
          <cell r="R2465" t="str">
            <v>Dist</v>
          </cell>
          <cell r="S2465" t="str">
            <v>10033003</v>
          </cell>
          <cell r="T2465" t="str">
            <v>65-66784-4</v>
          </cell>
          <cell r="U2465" t="str">
            <v>TKAAN0023, QCP-1920 PHN KT,W/ENCR, W/A-KEY, DES III, US WEST</v>
          </cell>
          <cell r="V2465" t="str">
            <v>REG</v>
          </cell>
          <cell r="W2465" t="str">
            <v>28246</v>
          </cell>
          <cell r="X2465" t="str">
            <v>US West Wireless, LLC</v>
          </cell>
          <cell r="Y2465" t="str">
            <v>US West Wireless, LLC</v>
          </cell>
          <cell r="Z2465" t="str">
            <v>USA</v>
          </cell>
          <cell r="AA2465" t="str">
            <v>S980877089</v>
          </cell>
          <cell r="AB2465" t="str">
            <v>Dist</v>
          </cell>
          <cell r="AC2465" t="str">
            <v>SALE</v>
          </cell>
          <cell r="AD2465" t="str">
            <v xml:space="preserve"> </v>
          </cell>
          <cell r="AE2465" t="str">
            <v xml:space="preserve"> </v>
          </cell>
          <cell r="AF2465" t="str">
            <v xml:space="preserve"> </v>
          </cell>
          <cell r="AG2465" t="str">
            <v xml:space="preserve"> </v>
          </cell>
          <cell r="AH2465">
            <v>350</v>
          </cell>
          <cell r="AI2465">
            <v>97650</v>
          </cell>
          <cell r="AJ2465">
            <v>76587</v>
          </cell>
          <cell r="AK2465">
            <v>0</v>
          </cell>
          <cell r="AL2465">
            <v>279</v>
          </cell>
          <cell r="AM2465">
            <v>0</v>
          </cell>
          <cell r="AN2465">
            <v>218.82</v>
          </cell>
          <cell r="AO2465">
            <v>21063</v>
          </cell>
          <cell r="AP2465">
            <v>97650</v>
          </cell>
        </row>
        <row r="2466">
          <cell r="A2466">
            <v>1998</v>
          </cell>
          <cell r="B2466">
            <v>4</v>
          </cell>
          <cell r="C2466">
            <v>12</v>
          </cell>
          <cell r="D2466">
            <v>36059</v>
          </cell>
          <cell r="E2466" t="str">
            <v>SPBU</v>
          </cell>
          <cell r="F2466" t="str">
            <v>SPBU</v>
          </cell>
          <cell r="G2466" t="str">
            <v>030</v>
          </cell>
          <cell r="H2466" t="str">
            <v>ITB</v>
          </cell>
          <cell r="I2466" t="str">
            <v>Phones</v>
          </cell>
          <cell r="J2466" t="str">
            <v>TGP Phones</v>
          </cell>
          <cell r="K2466" t="str">
            <v>2310</v>
          </cell>
          <cell r="L2466" t="str">
            <v>TGP PCS Phones</v>
          </cell>
          <cell r="M2466" t="str">
            <v>44171</v>
          </cell>
          <cell r="N2466" t="str">
            <v>41100</v>
          </cell>
          <cell r="O2466" t="str">
            <v>SP706724</v>
          </cell>
          <cell r="P2466">
            <v>36059</v>
          </cell>
          <cell r="Q2466" t="str">
            <v>US West Wireless, LLC</v>
          </cell>
          <cell r="R2466" t="str">
            <v>Dist</v>
          </cell>
          <cell r="S2466" t="str">
            <v>10032743</v>
          </cell>
          <cell r="T2466" t="str">
            <v>65-66784-4</v>
          </cell>
          <cell r="U2466" t="str">
            <v>TKAAN0023, QCP-1920 PHN KT,W/ENCR, W/A-KEY, DES III, US WEST</v>
          </cell>
          <cell r="V2466" t="str">
            <v>REG</v>
          </cell>
          <cell r="W2466" t="str">
            <v>28246</v>
          </cell>
          <cell r="X2466" t="str">
            <v>US West Wireless, LLC</v>
          </cell>
          <cell r="Y2466" t="str">
            <v>US West Wireless, LLC</v>
          </cell>
          <cell r="Z2466" t="str">
            <v>USA</v>
          </cell>
          <cell r="AA2466" t="str">
            <v>S980877089</v>
          </cell>
          <cell r="AB2466" t="str">
            <v>Dist</v>
          </cell>
          <cell r="AC2466" t="str">
            <v>SALE</v>
          </cell>
          <cell r="AD2466" t="str">
            <v xml:space="preserve"> </v>
          </cell>
          <cell r="AE2466" t="str">
            <v xml:space="preserve"> </v>
          </cell>
          <cell r="AF2466" t="str">
            <v xml:space="preserve"> </v>
          </cell>
          <cell r="AG2466" t="str">
            <v xml:space="preserve"> </v>
          </cell>
          <cell r="AH2466">
            <v>560</v>
          </cell>
          <cell r="AI2466">
            <v>156240</v>
          </cell>
          <cell r="AJ2466">
            <v>122539.2</v>
          </cell>
          <cell r="AK2466">
            <v>0</v>
          </cell>
          <cell r="AL2466">
            <v>279</v>
          </cell>
          <cell r="AM2466">
            <v>0</v>
          </cell>
          <cell r="AN2466">
            <v>218.82</v>
          </cell>
          <cell r="AO2466">
            <v>33700.800000000003</v>
          </cell>
          <cell r="AP2466">
            <v>156240</v>
          </cell>
        </row>
        <row r="2467">
          <cell r="A2467">
            <v>1998</v>
          </cell>
          <cell r="B2467">
            <v>4</v>
          </cell>
          <cell r="C2467">
            <v>12</v>
          </cell>
          <cell r="D2467">
            <v>36062</v>
          </cell>
          <cell r="E2467" t="str">
            <v>SPBU</v>
          </cell>
          <cell r="F2467" t="str">
            <v>SPBU</v>
          </cell>
          <cell r="G2467" t="str">
            <v>030</v>
          </cell>
          <cell r="H2467" t="str">
            <v>ITB</v>
          </cell>
          <cell r="I2467" t="str">
            <v>Phones</v>
          </cell>
          <cell r="J2467" t="str">
            <v>TGP Phones</v>
          </cell>
          <cell r="K2467" t="str">
            <v>2310</v>
          </cell>
          <cell r="L2467" t="str">
            <v>TGP PCS Phones</v>
          </cell>
          <cell r="M2467" t="str">
            <v>44171</v>
          </cell>
          <cell r="N2467" t="str">
            <v>41100</v>
          </cell>
          <cell r="O2467" t="str">
            <v>SP706724</v>
          </cell>
          <cell r="P2467">
            <v>36061</v>
          </cell>
          <cell r="Q2467" t="str">
            <v>US West Wireless, LLC</v>
          </cell>
          <cell r="R2467" t="str">
            <v>Dist</v>
          </cell>
          <cell r="S2467" t="str">
            <v>10033557</v>
          </cell>
          <cell r="T2467" t="str">
            <v>65-66784-4</v>
          </cell>
          <cell r="U2467" t="str">
            <v>TKAAN0023, QCP-1920 PHN KT,W/ENCR, W/A-KEY, DES III, US WEST</v>
          </cell>
          <cell r="V2467" t="str">
            <v>REG</v>
          </cell>
          <cell r="W2467" t="str">
            <v>28246</v>
          </cell>
          <cell r="X2467" t="str">
            <v>US West Wireless, LLC</v>
          </cell>
          <cell r="Y2467" t="str">
            <v>US West Wireless, LLC</v>
          </cell>
          <cell r="Z2467" t="str">
            <v>USA</v>
          </cell>
          <cell r="AA2467" t="str">
            <v>S980877089</v>
          </cell>
          <cell r="AB2467" t="str">
            <v>Dist</v>
          </cell>
          <cell r="AC2467" t="str">
            <v>SALE</v>
          </cell>
          <cell r="AD2467" t="str">
            <v xml:space="preserve"> </v>
          </cell>
          <cell r="AE2467" t="str">
            <v xml:space="preserve"> </v>
          </cell>
          <cell r="AF2467" t="str">
            <v xml:space="preserve"> </v>
          </cell>
          <cell r="AG2467" t="str">
            <v xml:space="preserve"> </v>
          </cell>
          <cell r="AH2467">
            <v>630</v>
          </cell>
          <cell r="AI2467">
            <v>175770</v>
          </cell>
          <cell r="AJ2467">
            <v>137856.6</v>
          </cell>
          <cell r="AK2467">
            <v>0</v>
          </cell>
          <cell r="AL2467">
            <v>279</v>
          </cell>
          <cell r="AM2467">
            <v>0</v>
          </cell>
          <cell r="AN2467">
            <v>218.82</v>
          </cell>
          <cell r="AO2467">
            <v>37913.4</v>
          </cell>
          <cell r="AP2467">
            <v>175770</v>
          </cell>
        </row>
        <row r="2468">
          <cell r="A2468">
            <v>1998</v>
          </cell>
          <cell r="B2468">
            <v>4</v>
          </cell>
          <cell r="C2468">
            <v>12</v>
          </cell>
          <cell r="D2468">
            <v>36062</v>
          </cell>
          <cell r="E2468" t="str">
            <v>SPBU</v>
          </cell>
          <cell r="F2468" t="str">
            <v>SPBU</v>
          </cell>
          <cell r="G2468" t="str">
            <v>030</v>
          </cell>
          <cell r="H2468" t="str">
            <v>ITB</v>
          </cell>
          <cell r="I2468" t="str">
            <v>Phones</v>
          </cell>
          <cell r="J2468" t="str">
            <v>TGP Phones</v>
          </cell>
          <cell r="K2468" t="str">
            <v>2310</v>
          </cell>
          <cell r="L2468" t="str">
            <v>TGP PCS Phones</v>
          </cell>
          <cell r="M2468" t="str">
            <v>44171</v>
          </cell>
          <cell r="N2468" t="str">
            <v>41100</v>
          </cell>
          <cell r="O2468" t="str">
            <v>SP706724</v>
          </cell>
          <cell r="P2468">
            <v>36062</v>
          </cell>
          <cell r="Q2468" t="str">
            <v>US West Wireless, LLC</v>
          </cell>
          <cell r="R2468" t="str">
            <v>Dist</v>
          </cell>
          <cell r="S2468" t="str">
            <v>10033558</v>
          </cell>
          <cell r="T2468" t="str">
            <v>65-66784-4</v>
          </cell>
          <cell r="U2468" t="str">
            <v>TKAAN0023, QCP-1920 PHN KT,W/ENCR, W/A-KEY, DES III, US WEST</v>
          </cell>
          <cell r="V2468" t="str">
            <v>REG</v>
          </cell>
          <cell r="W2468" t="str">
            <v>28246</v>
          </cell>
          <cell r="X2468" t="str">
            <v>US West Wireless, LLC</v>
          </cell>
          <cell r="Y2468" t="str">
            <v>US West Wireless, LLC</v>
          </cell>
          <cell r="Z2468" t="str">
            <v>USA</v>
          </cell>
          <cell r="AA2468" t="str">
            <v>S980877089</v>
          </cell>
          <cell r="AB2468" t="str">
            <v>Dist</v>
          </cell>
          <cell r="AC2468" t="str">
            <v>SALE</v>
          </cell>
          <cell r="AD2468" t="str">
            <v xml:space="preserve"> </v>
          </cell>
          <cell r="AE2468" t="str">
            <v xml:space="preserve"> </v>
          </cell>
          <cell r="AF2468" t="str">
            <v xml:space="preserve"> </v>
          </cell>
          <cell r="AG2468" t="str">
            <v xml:space="preserve"> </v>
          </cell>
          <cell r="AH2468">
            <v>1085</v>
          </cell>
          <cell r="AI2468">
            <v>302715</v>
          </cell>
          <cell r="AJ2468">
            <v>237419.7</v>
          </cell>
          <cell r="AK2468">
            <v>0</v>
          </cell>
          <cell r="AL2468">
            <v>279</v>
          </cell>
          <cell r="AM2468">
            <v>0</v>
          </cell>
          <cell r="AN2468">
            <v>218.82</v>
          </cell>
          <cell r="AO2468">
            <v>65295.3</v>
          </cell>
          <cell r="AP2468">
            <v>302715</v>
          </cell>
        </row>
        <row r="2469">
          <cell r="A2469">
            <v>1998</v>
          </cell>
          <cell r="B2469">
            <v>4</v>
          </cell>
          <cell r="C2469">
            <v>12</v>
          </cell>
          <cell r="D2469">
            <v>36047</v>
          </cell>
          <cell r="E2469" t="str">
            <v>SPBU</v>
          </cell>
          <cell r="F2469" t="str">
            <v>SPBU</v>
          </cell>
          <cell r="G2469" t="str">
            <v>030</v>
          </cell>
          <cell r="H2469" t="str">
            <v>ITB</v>
          </cell>
          <cell r="I2469" t="str">
            <v>Phones</v>
          </cell>
          <cell r="J2469" t="str">
            <v>TGP Phones</v>
          </cell>
          <cell r="K2469" t="str">
            <v>2310</v>
          </cell>
          <cell r="L2469" t="str">
            <v>TGP PCS Phones</v>
          </cell>
          <cell r="M2469" t="str">
            <v>44171</v>
          </cell>
          <cell r="N2469" t="str">
            <v>41100</v>
          </cell>
          <cell r="O2469" t="str">
            <v>SP706724</v>
          </cell>
          <cell r="P2469">
            <v>36047</v>
          </cell>
          <cell r="Q2469" t="str">
            <v>US West Wireless, LLC</v>
          </cell>
          <cell r="R2469" t="str">
            <v>Dist</v>
          </cell>
          <cell r="S2469" t="str">
            <v>10031163</v>
          </cell>
          <cell r="T2469" t="str">
            <v>65-66784-4</v>
          </cell>
          <cell r="U2469" t="str">
            <v>TKAAN0023, QCP-1920 PHN KT,W/ENCR, W/A-KEY, DES III, US WEST</v>
          </cell>
          <cell r="V2469" t="str">
            <v>REG</v>
          </cell>
          <cell r="W2469" t="str">
            <v>28246</v>
          </cell>
          <cell r="X2469" t="str">
            <v>US West Wireless, LLC</v>
          </cell>
          <cell r="Y2469" t="str">
            <v>US West Wireless, LLC</v>
          </cell>
          <cell r="Z2469" t="str">
            <v>USA</v>
          </cell>
          <cell r="AA2469" t="str">
            <v>S980877089</v>
          </cell>
          <cell r="AB2469" t="str">
            <v>Dist</v>
          </cell>
          <cell r="AC2469" t="str">
            <v>SALE</v>
          </cell>
          <cell r="AD2469" t="str">
            <v xml:space="preserve"> </v>
          </cell>
          <cell r="AE2469" t="str">
            <v xml:space="preserve"> </v>
          </cell>
          <cell r="AF2469" t="str">
            <v xml:space="preserve"> </v>
          </cell>
          <cell r="AG2469" t="str">
            <v xml:space="preserve"> </v>
          </cell>
          <cell r="AH2469">
            <v>1620</v>
          </cell>
          <cell r="AI2469">
            <v>451980</v>
          </cell>
          <cell r="AJ2469">
            <v>354488.4</v>
          </cell>
          <cell r="AK2469">
            <v>0</v>
          </cell>
          <cell r="AL2469">
            <v>279</v>
          </cell>
          <cell r="AM2469">
            <v>0</v>
          </cell>
          <cell r="AN2469">
            <v>218.82</v>
          </cell>
          <cell r="AO2469">
            <v>97491.6</v>
          </cell>
          <cell r="AP2469">
            <v>451980</v>
          </cell>
        </row>
        <row r="2470">
          <cell r="A2470">
            <v>1998</v>
          </cell>
          <cell r="B2470">
            <v>4</v>
          </cell>
          <cell r="C2470">
            <v>12</v>
          </cell>
          <cell r="D2470">
            <v>36065</v>
          </cell>
          <cell r="E2470" t="str">
            <v>SPBU</v>
          </cell>
          <cell r="F2470" t="str">
            <v>SPBU</v>
          </cell>
          <cell r="G2470" t="str">
            <v>030</v>
          </cell>
          <cell r="H2470" t="str">
            <v>ITB</v>
          </cell>
          <cell r="I2470" t="str">
            <v>Phones</v>
          </cell>
          <cell r="J2470" t="str">
            <v>TGP Phones</v>
          </cell>
          <cell r="K2470" t="str">
            <v>2310</v>
          </cell>
          <cell r="L2470" t="str">
            <v>TGP PCS Phones</v>
          </cell>
          <cell r="M2470" t="str">
            <v>44171</v>
          </cell>
          <cell r="N2470" t="str">
            <v>41100</v>
          </cell>
          <cell r="O2470" t="str">
            <v>SP706724</v>
          </cell>
          <cell r="P2470">
            <v>36065</v>
          </cell>
          <cell r="Q2470" t="str">
            <v>US West Wireless, LLC</v>
          </cell>
          <cell r="R2470" t="str">
            <v>Dist</v>
          </cell>
          <cell r="S2470" t="str">
            <v>10034072</v>
          </cell>
          <cell r="T2470" t="str">
            <v>65-66784-4</v>
          </cell>
          <cell r="U2470" t="str">
            <v>TKAAN0023, QCP-1920 PHN KT,W/ENCR, W/A-KEY, DES III, US WEST</v>
          </cell>
          <cell r="V2470" t="str">
            <v>REG</v>
          </cell>
          <cell r="W2470" t="str">
            <v>28246</v>
          </cell>
          <cell r="X2470" t="str">
            <v>US West Wireless, LLC</v>
          </cell>
          <cell r="Y2470" t="str">
            <v>US West Wireless, LLC</v>
          </cell>
          <cell r="Z2470" t="str">
            <v>USA</v>
          </cell>
          <cell r="AA2470" t="str">
            <v>S980877089</v>
          </cell>
          <cell r="AB2470" t="str">
            <v>Dist</v>
          </cell>
          <cell r="AC2470" t="str">
            <v>SALE</v>
          </cell>
          <cell r="AD2470" t="str">
            <v xml:space="preserve"> </v>
          </cell>
          <cell r="AE2470" t="str">
            <v xml:space="preserve"> </v>
          </cell>
          <cell r="AF2470" t="str">
            <v xml:space="preserve"> </v>
          </cell>
          <cell r="AG2470" t="str">
            <v xml:space="preserve"> </v>
          </cell>
          <cell r="AH2470">
            <v>3000</v>
          </cell>
          <cell r="AI2470">
            <v>837000</v>
          </cell>
          <cell r="AJ2470">
            <v>656460</v>
          </cell>
          <cell r="AK2470">
            <v>0</v>
          </cell>
          <cell r="AL2470">
            <v>279</v>
          </cell>
          <cell r="AM2470">
            <v>0</v>
          </cell>
          <cell r="AN2470">
            <v>218.82</v>
          </cell>
          <cell r="AO2470">
            <v>180540</v>
          </cell>
          <cell r="AP2470">
            <v>837000</v>
          </cell>
        </row>
        <row r="2471">
          <cell r="A2471">
            <v>1998</v>
          </cell>
          <cell r="B2471">
            <v>4</v>
          </cell>
          <cell r="C2471">
            <v>12</v>
          </cell>
          <cell r="D2471">
            <v>36031</v>
          </cell>
          <cell r="E2471" t="str">
            <v>SPBU</v>
          </cell>
          <cell r="F2471" t="str">
            <v>SPBU</v>
          </cell>
          <cell r="G2471" t="str">
            <v>030</v>
          </cell>
          <cell r="H2471" t="str">
            <v>ITB</v>
          </cell>
          <cell r="I2471" t="str">
            <v>Phones</v>
          </cell>
          <cell r="J2471" t="str">
            <v>TGP Phones</v>
          </cell>
          <cell r="K2471" t="str">
            <v>2410</v>
          </cell>
          <cell r="L2471" t="str">
            <v>TGP Dual Phone</v>
          </cell>
          <cell r="M2471" t="str">
            <v>44171</v>
          </cell>
          <cell r="N2471" t="str">
            <v>41100</v>
          </cell>
          <cell r="O2471" t="str">
            <v>SP701719</v>
          </cell>
          <cell r="P2471">
            <v>36031</v>
          </cell>
          <cell r="Q2471" t="str">
            <v>US West Wireless, LLC</v>
          </cell>
          <cell r="R2471" t="str">
            <v>Dist</v>
          </cell>
          <cell r="S2471" t="str">
            <v>10029295</v>
          </cell>
          <cell r="T2471" t="str">
            <v>65-66786-2</v>
          </cell>
          <cell r="U2471" t="str">
            <v>TKAAR0031, QCP-2700, PHONE KIT, W/ENCR, W/A-KEY, US WEST</v>
          </cell>
          <cell r="V2471" t="str">
            <v>REG</v>
          </cell>
          <cell r="W2471" t="str">
            <v>28246</v>
          </cell>
          <cell r="X2471" t="str">
            <v>US West Wireless, LLC</v>
          </cell>
          <cell r="Y2471" t="str">
            <v>US West Wireless, LLC</v>
          </cell>
          <cell r="Z2471" t="str">
            <v>USA</v>
          </cell>
          <cell r="AA2471" t="str">
            <v>S971285677</v>
          </cell>
          <cell r="AB2471" t="str">
            <v>Dist</v>
          </cell>
          <cell r="AC2471" t="str">
            <v>SALE</v>
          </cell>
          <cell r="AD2471" t="str">
            <v xml:space="preserve"> </v>
          </cell>
          <cell r="AE2471" t="str">
            <v xml:space="preserve"> </v>
          </cell>
          <cell r="AF2471" t="str">
            <v xml:space="preserve"> </v>
          </cell>
          <cell r="AG2471" t="str">
            <v xml:space="preserve"> </v>
          </cell>
          <cell r="AH2471">
            <v>450</v>
          </cell>
          <cell r="AI2471">
            <v>134550</v>
          </cell>
          <cell r="AJ2471">
            <v>107748</v>
          </cell>
          <cell r="AK2471">
            <v>0</v>
          </cell>
          <cell r="AL2471">
            <v>299</v>
          </cell>
          <cell r="AM2471">
            <v>0</v>
          </cell>
          <cell r="AN2471">
            <v>239.44</v>
          </cell>
          <cell r="AO2471">
            <v>26802</v>
          </cell>
          <cell r="AP2471">
            <v>134550</v>
          </cell>
        </row>
        <row r="2472">
          <cell r="A2472">
            <v>1998</v>
          </cell>
          <cell r="B2472">
            <v>4</v>
          </cell>
          <cell r="C2472">
            <v>12</v>
          </cell>
          <cell r="D2472">
            <v>36031</v>
          </cell>
          <cell r="E2472" t="str">
            <v>SPBU</v>
          </cell>
          <cell r="F2472" t="str">
            <v>SPBU</v>
          </cell>
          <cell r="G2472" t="str">
            <v>030</v>
          </cell>
          <cell r="H2472" t="str">
            <v>ITB</v>
          </cell>
          <cell r="I2472" t="str">
            <v>Phones</v>
          </cell>
          <cell r="J2472" t="str">
            <v>TGP Phones</v>
          </cell>
          <cell r="K2472" t="str">
            <v>2410</v>
          </cell>
          <cell r="L2472" t="str">
            <v>TGP Dual Phone</v>
          </cell>
          <cell r="M2472" t="str">
            <v>44171</v>
          </cell>
          <cell r="N2472" t="str">
            <v>41100</v>
          </cell>
          <cell r="O2472" t="str">
            <v>SP706030</v>
          </cell>
          <cell r="P2472">
            <v>36031</v>
          </cell>
          <cell r="Q2472" t="str">
            <v>US West Wireless, LLC</v>
          </cell>
          <cell r="R2472" t="str">
            <v>Dist</v>
          </cell>
          <cell r="S2472" t="str">
            <v>10029296</v>
          </cell>
          <cell r="T2472" t="str">
            <v>65-66786-2</v>
          </cell>
          <cell r="U2472" t="str">
            <v>TKAAR0031, QCP-2700, PHONE KIT, W/ENCR, W/A-KEY, US WEST</v>
          </cell>
          <cell r="V2472" t="str">
            <v>REG</v>
          </cell>
          <cell r="W2472" t="str">
            <v>28246</v>
          </cell>
          <cell r="X2472" t="str">
            <v>US West Wireless, LLC</v>
          </cell>
          <cell r="Y2472" t="str">
            <v>US West Wireless, LLC</v>
          </cell>
          <cell r="Z2472" t="str">
            <v>USA</v>
          </cell>
          <cell r="AA2472" t="str">
            <v>S980747769</v>
          </cell>
          <cell r="AB2472" t="str">
            <v>Dist</v>
          </cell>
          <cell r="AC2472" t="str">
            <v>SALE</v>
          </cell>
          <cell r="AD2472" t="str">
            <v xml:space="preserve"> </v>
          </cell>
          <cell r="AE2472" t="str">
            <v xml:space="preserve"> </v>
          </cell>
          <cell r="AF2472" t="str">
            <v xml:space="preserve"> </v>
          </cell>
          <cell r="AG2472" t="str">
            <v xml:space="preserve"> </v>
          </cell>
          <cell r="AH2472">
            <v>360</v>
          </cell>
          <cell r="AI2472">
            <v>107640</v>
          </cell>
          <cell r="AJ2472">
            <v>86198.399999999994</v>
          </cell>
          <cell r="AK2472">
            <v>0</v>
          </cell>
          <cell r="AL2472">
            <v>299</v>
          </cell>
          <cell r="AM2472">
            <v>0</v>
          </cell>
          <cell r="AN2472">
            <v>239.44</v>
          </cell>
          <cell r="AO2472">
            <v>21441.599999999999</v>
          </cell>
          <cell r="AP2472">
            <v>107640</v>
          </cell>
        </row>
        <row r="2473">
          <cell r="A2473">
            <v>1998</v>
          </cell>
          <cell r="B2473">
            <v>4</v>
          </cell>
          <cell r="C2473">
            <v>12</v>
          </cell>
          <cell r="D2473">
            <v>36031</v>
          </cell>
          <cell r="E2473" t="str">
            <v>SPBU</v>
          </cell>
          <cell r="F2473" t="str">
            <v>SPBU</v>
          </cell>
          <cell r="G2473" t="str">
            <v>030</v>
          </cell>
          <cell r="H2473" t="str">
            <v>ITB</v>
          </cell>
          <cell r="I2473" t="str">
            <v>Phones</v>
          </cell>
          <cell r="J2473" t="str">
            <v>TGP Phones</v>
          </cell>
          <cell r="K2473" t="str">
            <v>2410</v>
          </cell>
          <cell r="L2473" t="str">
            <v>TGP Dual Phone</v>
          </cell>
          <cell r="M2473" t="str">
            <v>44171</v>
          </cell>
          <cell r="N2473" t="str">
            <v>41100</v>
          </cell>
          <cell r="O2473" t="str">
            <v>SP706032</v>
          </cell>
          <cell r="P2473">
            <v>36031</v>
          </cell>
          <cell r="Q2473" t="str">
            <v>US West Wireless, LLC</v>
          </cell>
          <cell r="R2473" t="str">
            <v>Dist</v>
          </cell>
          <cell r="S2473" t="str">
            <v>10029297</v>
          </cell>
          <cell r="T2473" t="str">
            <v>65-66786-2</v>
          </cell>
          <cell r="U2473" t="str">
            <v>TKAAR0031, QCP-2700, PHONE KIT, W/ENCR, W/A-KEY, US WEST</v>
          </cell>
          <cell r="V2473" t="str">
            <v>REG</v>
          </cell>
          <cell r="W2473" t="str">
            <v>28246</v>
          </cell>
          <cell r="X2473" t="str">
            <v>US West Wireless, LLC</v>
          </cell>
          <cell r="Y2473" t="str">
            <v>US West Wireless, LLC</v>
          </cell>
          <cell r="Z2473" t="str">
            <v>USA</v>
          </cell>
          <cell r="AA2473" t="str">
            <v>S980747773</v>
          </cell>
          <cell r="AB2473" t="str">
            <v>Dist</v>
          </cell>
          <cell r="AC2473" t="str">
            <v>SALE</v>
          </cell>
          <cell r="AD2473" t="str">
            <v xml:space="preserve"> </v>
          </cell>
          <cell r="AE2473" t="str">
            <v xml:space="preserve"> </v>
          </cell>
          <cell r="AF2473" t="str">
            <v xml:space="preserve"> </v>
          </cell>
          <cell r="AG2473" t="str">
            <v xml:space="preserve"> </v>
          </cell>
          <cell r="AH2473">
            <v>2280</v>
          </cell>
          <cell r="AI2473">
            <v>681720</v>
          </cell>
          <cell r="AJ2473">
            <v>545923.19999999995</v>
          </cell>
          <cell r="AK2473">
            <v>0</v>
          </cell>
          <cell r="AL2473">
            <v>299</v>
          </cell>
          <cell r="AM2473">
            <v>0</v>
          </cell>
          <cell r="AN2473">
            <v>239.44</v>
          </cell>
          <cell r="AO2473">
            <v>135796.79999999999</v>
          </cell>
          <cell r="AP2473">
            <v>681720</v>
          </cell>
        </row>
        <row r="2474">
          <cell r="A2474">
            <v>1998</v>
          </cell>
          <cell r="B2474">
            <v>4</v>
          </cell>
          <cell r="C2474">
            <v>12</v>
          </cell>
          <cell r="D2474">
            <v>36042</v>
          </cell>
          <cell r="E2474" t="str">
            <v>SPBU</v>
          </cell>
          <cell r="F2474" t="str">
            <v>SPBU</v>
          </cell>
          <cell r="G2474" t="str">
            <v>030</v>
          </cell>
          <cell r="H2474" t="str">
            <v>ITB</v>
          </cell>
          <cell r="I2474" t="str">
            <v>Phones</v>
          </cell>
          <cell r="J2474" t="str">
            <v>TGP Phones</v>
          </cell>
          <cell r="K2474" t="str">
            <v>2410</v>
          </cell>
          <cell r="L2474" t="str">
            <v>TGP Dual Phone</v>
          </cell>
          <cell r="M2474" t="str">
            <v>44171</v>
          </cell>
          <cell r="N2474" t="str">
            <v>41100</v>
          </cell>
          <cell r="O2474" t="str">
            <v>SP701719</v>
          </cell>
          <cell r="P2474">
            <v>36042</v>
          </cell>
          <cell r="Q2474" t="str">
            <v>US West Wireless, LLC</v>
          </cell>
          <cell r="R2474" t="str">
            <v>Dist</v>
          </cell>
          <cell r="S2474" t="str">
            <v>10030734</v>
          </cell>
          <cell r="T2474" t="str">
            <v>65-66786-3</v>
          </cell>
          <cell r="U2474" t="str">
            <v>TKAAR0031, QCP-2700, PHONE KIT, W/ENCR, W/A-KEY, US WEST</v>
          </cell>
          <cell r="V2474" t="str">
            <v>REG</v>
          </cell>
          <cell r="W2474" t="str">
            <v>28246</v>
          </cell>
          <cell r="X2474" t="str">
            <v>US West Wireless, LLC</v>
          </cell>
          <cell r="Y2474" t="str">
            <v>US West Wireless, LLC</v>
          </cell>
          <cell r="Z2474" t="str">
            <v>USA</v>
          </cell>
          <cell r="AA2474" t="str">
            <v>S971285677</v>
          </cell>
          <cell r="AB2474" t="str">
            <v>Dist</v>
          </cell>
          <cell r="AC2474" t="str">
            <v>SALE</v>
          </cell>
          <cell r="AD2474" t="str">
            <v xml:space="preserve"> </v>
          </cell>
          <cell r="AE2474" t="str">
            <v xml:space="preserve"> </v>
          </cell>
          <cell r="AF2474" t="str">
            <v xml:space="preserve"> </v>
          </cell>
          <cell r="AG2474" t="str">
            <v xml:space="preserve"> </v>
          </cell>
          <cell r="AH2474">
            <v>450</v>
          </cell>
          <cell r="AI2474">
            <v>134550</v>
          </cell>
          <cell r="AJ2474">
            <v>107748</v>
          </cell>
          <cell r="AK2474">
            <v>0</v>
          </cell>
          <cell r="AL2474">
            <v>299</v>
          </cell>
          <cell r="AM2474">
            <v>0</v>
          </cell>
          <cell r="AN2474">
            <v>239.44</v>
          </cell>
          <cell r="AO2474">
            <v>26802</v>
          </cell>
          <cell r="AP2474">
            <v>134550</v>
          </cell>
        </row>
        <row r="2475">
          <cell r="A2475">
            <v>1998</v>
          </cell>
          <cell r="B2475">
            <v>4</v>
          </cell>
          <cell r="C2475">
            <v>12</v>
          </cell>
          <cell r="D2475">
            <v>36042</v>
          </cell>
          <cell r="E2475" t="str">
            <v>SPBU</v>
          </cell>
          <cell r="F2475" t="str">
            <v>SPBU</v>
          </cell>
          <cell r="G2475" t="str">
            <v>030</v>
          </cell>
          <cell r="H2475" t="str">
            <v>ITB</v>
          </cell>
          <cell r="I2475" t="str">
            <v>Phones</v>
          </cell>
          <cell r="J2475" t="str">
            <v>TGP Phones</v>
          </cell>
          <cell r="K2475" t="str">
            <v>2410</v>
          </cell>
          <cell r="L2475" t="str">
            <v>TGP Dual Phone</v>
          </cell>
          <cell r="M2475" t="str">
            <v>44171</v>
          </cell>
          <cell r="N2475" t="str">
            <v>41100</v>
          </cell>
          <cell r="O2475" t="str">
            <v>SP706032</v>
          </cell>
          <cell r="P2475">
            <v>36042</v>
          </cell>
          <cell r="Q2475" t="str">
            <v>US West Wireless, LLC</v>
          </cell>
          <cell r="R2475" t="str">
            <v>Dist</v>
          </cell>
          <cell r="S2475" t="str">
            <v>10030782</v>
          </cell>
          <cell r="T2475" t="str">
            <v>65-66786-3</v>
          </cell>
          <cell r="U2475" t="str">
            <v>TKAAR0031, QCP-2700, PHONE KIT, W/ENCR, W/A-KEY, US WEST</v>
          </cell>
          <cell r="V2475" t="str">
            <v>REG</v>
          </cell>
          <cell r="W2475" t="str">
            <v>28246</v>
          </cell>
          <cell r="X2475" t="str">
            <v>US West Wireless, LLC</v>
          </cell>
          <cell r="Y2475" t="str">
            <v>US West Wireless, LLC</v>
          </cell>
          <cell r="Z2475" t="str">
            <v>USA</v>
          </cell>
          <cell r="AA2475" t="str">
            <v>S980747773</v>
          </cell>
          <cell r="AB2475" t="str">
            <v>Dist</v>
          </cell>
          <cell r="AC2475" t="str">
            <v>SALE</v>
          </cell>
          <cell r="AD2475" t="str">
            <v xml:space="preserve"> </v>
          </cell>
          <cell r="AE2475" t="str">
            <v xml:space="preserve"> </v>
          </cell>
          <cell r="AF2475" t="str">
            <v xml:space="preserve"> </v>
          </cell>
          <cell r="AG2475" t="str">
            <v xml:space="preserve"> </v>
          </cell>
          <cell r="AH2475">
            <v>2720</v>
          </cell>
          <cell r="AI2475">
            <v>813280</v>
          </cell>
          <cell r="AJ2475">
            <v>651276.80000000005</v>
          </cell>
          <cell r="AK2475">
            <v>0</v>
          </cell>
          <cell r="AL2475">
            <v>299</v>
          </cell>
          <cell r="AM2475">
            <v>0</v>
          </cell>
          <cell r="AN2475">
            <v>239.44</v>
          </cell>
          <cell r="AO2475">
            <v>162003.20000000001</v>
          </cell>
          <cell r="AP2475">
            <v>813280</v>
          </cell>
        </row>
        <row r="2476">
          <cell r="A2476">
            <v>1998</v>
          </cell>
          <cell r="B2476">
            <v>4</v>
          </cell>
          <cell r="C2476">
            <v>12</v>
          </cell>
          <cell r="D2476">
            <v>36052</v>
          </cell>
          <cell r="E2476" t="str">
            <v>SPBU</v>
          </cell>
          <cell r="F2476" t="str">
            <v>SPBU</v>
          </cell>
          <cell r="G2476" t="str">
            <v>030</v>
          </cell>
          <cell r="H2476" t="str">
            <v>ITB</v>
          </cell>
          <cell r="I2476" t="str">
            <v>Phones</v>
          </cell>
          <cell r="J2476" t="str">
            <v>TGP Phones</v>
          </cell>
          <cell r="K2476" t="str">
            <v>2410</v>
          </cell>
          <cell r="L2476" t="str">
            <v>TGP Dual Phone</v>
          </cell>
          <cell r="M2476" t="str">
            <v>44171</v>
          </cell>
          <cell r="N2476" t="str">
            <v>41100</v>
          </cell>
          <cell r="O2476" t="str">
            <v>SP706035</v>
          </cell>
          <cell r="P2476">
            <v>36052</v>
          </cell>
          <cell r="Q2476" t="str">
            <v>US West Wireless, LLC</v>
          </cell>
          <cell r="R2476" t="str">
            <v>Dist</v>
          </cell>
          <cell r="S2476" t="str">
            <v>10031700</v>
          </cell>
          <cell r="T2476" t="str">
            <v>65-66786-3</v>
          </cell>
          <cell r="U2476" t="str">
            <v>TKAAR0031, QCP-2700, PHONE KIT, W/ENCR, W/A-KEY, US WEST</v>
          </cell>
          <cell r="V2476" t="str">
            <v>REG</v>
          </cell>
          <cell r="W2476" t="str">
            <v>28246</v>
          </cell>
          <cell r="X2476" t="str">
            <v>US West Wireless, LLC</v>
          </cell>
          <cell r="Y2476" t="str">
            <v>US West Wireless, LLC</v>
          </cell>
          <cell r="Z2476" t="str">
            <v>USA</v>
          </cell>
          <cell r="AA2476" t="str">
            <v>S980747777</v>
          </cell>
          <cell r="AB2476" t="str">
            <v>Dist</v>
          </cell>
          <cell r="AC2476" t="str">
            <v>SALE</v>
          </cell>
          <cell r="AD2476" t="str">
            <v xml:space="preserve"> </v>
          </cell>
          <cell r="AE2476" t="str">
            <v xml:space="preserve"> </v>
          </cell>
          <cell r="AF2476" t="str">
            <v xml:space="preserve"> </v>
          </cell>
          <cell r="AG2476" t="str">
            <v xml:space="preserve"> </v>
          </cell>
          <cell r="AH2476">
            <v>10</v>
          </cell>
          <cell r="AI2476">
            <v>2990</v>
          </cell>
          <cell r="AJ2476">
            <v>2394.4</v>
          </cell>
          <cell r="AK2476">
            <v>0</v>
          </cell>
          <cell r="AL2476">
            <v>299</v>
          </cell>
          <cell r="AM2476">
            <v>0</v>
          </cell>
          <cell r="AN2476">
            <v>239.44</v>
          </cell>
          <cell r="AO2476">
            <v>595.6</v>
          </cell>
          <cell r="AP2476">
            <v>2990</v>
          </cell>
        </row>
        <row r="2477">
          <cell r="A2477">
            <v>1998</v>
          </cell>
          <cell r="B2477">
            <v>4</v>
          </cell>
          <cell r="C2477">
            <v>12</v>
          </cell>
          <cell r="D2477">
            <v>36048</v>
          </cell>
          <cell r="E2477" t="str">
            <v>SPBU</v>
          </cell>
          <cell r="F2477" t="str">
            <v>SPBU</v>
          </cell>
          <cell r="G2477" t="str">
            <v>030</v>
          </cell>
          <cell r="H2477" t="str">
            <v>ITB</v>
          </cell>
          <cell r="I2477" t="str">
            <v>Phones</v>
          </cell>
          <cell r="J2477" t="str">
            <v>TGP Phones</v>
          </cell>
          <cell r="K2477" t="str">
            <v>2410</v>
          </cell>
          <cell r="L2477" t="str">
            <v>TGP Dual Phone</v>
          </cell>
          <cell r="M2477" t="str">
            <v>44171</v>
          </cell>
          <cell r="N2477" t="str">
            <v>41100</v>
          </cell>
          <cell r="O2477" t="str">
            <v>SP706035</v>
          </cell>
          <cell r="P2477">
            <v>36048</v>
          </cell>
          <cell r="Q2477" t="str">
            <v>US West Wireless, LLC</v>
          </cell>
          <cell r="R2477" t="str">
            <v>Dist</v>
          </cell>
          <cell r="S2477" t="str">
            <v>10031328</v>
          </cell>
          <cell r="T2477" t="str">
            <v>65-66786-3</v>
          </cell>
          <cell r="U2477" t="str">
            <v>TKAAR0031, QCP-2700, PHONE KIT, W/ENCR, W/A-KEY, US WEST</v>
          </cell>
          <cell r="V2477" t="str">
            <v>REG</v>
          </cell>
          <cell r="W2477" t="str">
            <v>28246</v>
          </cell>
          <cell r="X2477" t="str">
            <v>US West Wireless, LLC</v>
          </cell>
          <cell r="Y2477" t="str">
            <v>US West Wireless, LLC</v>
          </cell>
          <cell r="Z2477" t="str">
            <v>USA</v>
          </cell>
          <cell r="AA2477" t="str">
            <v>S980747777</v>
          </cell>
          <cell r="AB2477" t="str">
            <v>Dist</v>
          </cell>
          <cell r="AC2477" t="str">
            <v>SALE</v>
          </cell>
          <cell r="AD2477" t="str">
            <v xml:space="preserve"> </v>
          </cell>
          <cell r="AE2477" t="str">
            <v xml:space="preserve"> </v>
          </cell>
          <cell r="AF2477" t="str">
            <v xml:space="preserve"> </v>
          </cell>
          <cell r="AG2477" t="str">
            <v xml:space="preserve"> </v>
          </cell>
          <cell r="AH2477">
            <v>280</v>
          </cell>
          <cell r="AI2477">
            <v>83720</v>
          </cell>
          <cell r="AJ2477">
            <v>67043.199999999997</v>
          </cell>
          <cell r="AK2477">
            <v>0</v>
          </cell>
          <cell r="AL2477">
            <v>299</v>
          </cell>
          <cell r="AM2477">
            <v>0</v>
          </cell>
          <cell r="AN2477">
            <v>239.44</v>
          </cell>
          <cell r="AO2477">
            <v>16676.8</v>
          </cell>
          <cell r="AP2477">
            <v>83720</v>
          </cell>
        </row>
        <row r="2478">
          <cell r="A2478">
            <v>1998</v>
          </cell>
          <cell r="B2478">
            <v>4</v>
          </cell>
          <cell r="C2478">
            <v>12</v>
          </cell>
          <cell r="D2478">
            <v>36042</v>
          </cell>
          <cell r="E2478" t="str">
            <v>SPBU</v>
          </cell>
          <cell r="F2478" t="str">
            <v>SPBU</v>
          </cell>
          <cell r="G2478" t="str">
            <v>030</v>
          </cell>
          <cell r="H2478" t="str">
            <v>ITB</v>
          </cell>
          <cell r="I2478" t="str">
            <v>Phones</v>
          </cell>
          <cell r="J2478" t="str">
            <v>TGP Phones</v>
          </cell>
          <cell r="K2478" t="str">
            <v>2410</v>
          </cell>
          <cell r="L2478" t="str">
            <v>TGP Dual Phone</v>
          </cell>
          <cell r="M2478" t="str">
            <v>44171</v>
          </cell>
          <cell r="N2478" t="str">
            <v>41100</v>
          </cell>
          <cell r="O2478" t="str">
            <v>SP706035</v>
          </cell>
          <cell r="P2478">
            <v>36042</v>
          </cell>
          <cell r="Q2478" t="str">
            <v>US West Wireless, LLC</v>
          </cell>
          <cell r="R2478" t="str">
            <v>Dist</v>
          </cell>
          <cell r="S2478" t="str">
            <v>10030784</v>
          </cell>
          <cell r="T2478" t="str">
            <v>65-66786-3</v>
          </cell>
          <cell r="U2478" t="str">
            <v>TKAAR0031, QCP-2700, PHONE KIT, W/ENCR, W/A-KEY, US WEST</v>
          </cell>
          <cell r="V2478" t="str">
            <v>REG</v>
          </cell>
          <cell r="W2478" t="str">
            <v>28246</v>
          </cell>
          <cell r="X2478" t="str">
            <v>US West Wireless, LLC</v>
          </cell>
          <cell r="Y2478" t="str">
            <v>US West Wireless, LLC</v>
          </cell>
          <cell r="Z2478" t="str">
            <v>USA</v>
          </cell>
          <cell r="AA2478" t="str">
            <v>S980747777</v>
          </cell>
          <cell r="AB2478" t="str">
            <v>Dist</v>
          </cell>
          <cell r="AC2478" t="str">
            <v>SALE</v>
          </cell>
          <cell r="AD2478" t="str">
            <v xml:space="preserve"> </v>
          </cell>
          <cell r="AE2478" t="str">
            <v xml:space="preserve"> </v>
          </cell>
          <cell r="AF2478" t="str">
            <v xml:space="preserve"> </v>
          </cell>
          <cell r="AG2478" t="str">
            <v xml:space="preserve"> </v>
          </cell>
          <cell r="AH2478">
            <v>1450</v>
          </cell>
          <cell r="AI2478">
            <v>433550</v>
          </cell>
          <cell r="AJ2478">
            <v>347188</v>
          </cell>
          <cell r="AK2478">
            <v>0</v>
          </cell>
          <cell r="AL2478">
            <v>299</v>
          </cell>
          <cell r="AM2478">
            <v>0</v>
          </cell>
          <cell r="AN2478">
            <v>239.44</v>
          </cell>
          <cell r="AO2478">
            <v>86362</v>
          </cell>
          <cell r="AP2478">
            <v>433550</v>
          </cell>
        </row>
        <row r="2479">
          <cell r="A2479">
            <v>1998</v>
          </cell>
          <cell r="B2479">
            <v>4</v>
          </cell>
          <cell r="C2479">
            <v>12</v>
          </cell>
          <cell r="D2479">
            <v>36047</v>
          </cell>
          <cell r="E2479" t="str">
            <v>SPBU</v>
          </cell>
          <cell r="F2479" t="str">
            <v>SPBU</v>
          </cell>
          <cell r="G2479" t="str">
            <v>030</v>
          </cell>
          <cell r="H2479" t="str">
            <v>ITB</v>
          </cell>
          <cell r="I2479" t="str">
            <v>Phones</v>
          </cell>
          <cell r="J2479" t="str">
            <v>TGP Phones</v>
          </cell>
          <cell r="K2479" t="str">
            <v>2410</v>
          </cell>
          <cell r="L2479" t="str">
            <v>TGP Dual Phone</v>
          </cell>
          <cell r="M2479" t="str">
            <v>44171</v>
          </cell>
          <cell r="N2479" t="str">
            <v>41100</v>
          </cell>
          <cell r="O2479" t="str">
            <v>SP706035</v>
          </cell>
          <cell r="P2479">
            <v>36047</v>
          </cell>
          <cell r="Q2479" t="str">
            <v>US West Wireless, LLC</v>
          </cell>
          <cell r="R2479" t="str">
            <v>Dist</v>
          </cell>
          <cell r="S2479" t="str">
            <v>10031164</v>
          </cell>
          <cell r="T2479" t="str">
            <v>65-66786-3</v>
          </cell>
          <cell r="U2479" t="str">
            <v>TKAAR0031, QCP-2700, PHONE KIT, W/ENCR, W/A-KEY, US WEST</v>
          </cell>
          <cell r="V2479" t="str">
            <v>REG</v>
          </cell>
          <cell r="W2479" t="str">
            <v>28246</v>
          </cell>
          <cell r="X2479" t="str">
            <v>US West Wireless, LLC</v>
          </cell>
          <cell r="Y2479" t="str">
            <v>US West Wireless, LLC</v>
          </cell>
          <cell r="Z2479" t="str">
            <v>USA</v>
          </cell>
          <cell r="AA2479" t="str">
            <v>S980747777</v>
          </cell>
          <cell r="AB2479" t="str">
            <v>Dist</v>
          </cell>
          <cell r="AC2479" t="str">
            <v>SALE</v>
          </cell>
          <cell r="AD2479" t="str">
            <v xml:space="preserve"> </v>
          </cell>
          <cell r="AE2479" t="str">
            <v xml:space="preserve"> </v>
          </cell>
          <cell r="AF2479" t="str">
            <v xml:space="preserve"> </v>
          </cell>
          <cell r="AG2479" t="str">
            <v xml:space="preserve"> </v>
          </cell>
          <cell r="AH2479">
            <v>1650</v>
          </cell>
          <cell r="AI2479">
            <v>493350</v>
          </cell>
          <cell r="AJ2479">
            <v>395076</v>
          </cell>
          <cell r="AK2479">
            <v>0</v>
          </cell>
          <cell r="AL2479">
            <v>299</v>
          </cell>
          <cell r="AM2479">
            <v>0</v>
          </cell>
          <cell r="AN2479">
            <v>239.44</v>
          </cell>
          <cell r="AO2479">
            <v>98274</v>
          </cell>
          <cell r="AP2479">
            <v>493350</v>
          </cell>
        </row>
        <row r="2480">
          <cell r="A2480">
            <v>1998</v>
          </cell>
          <cell r="B2480">
            <v>4</v>
          </cell>
          <cell r="C2480">
            <v>12</v>
          </cell>
          <cell r="D2480">
            <v>36048</v>
          </cell>
          <cell r="E2480" t="str">
            <v>SPBU</v>
          </cell>
          <cell r="F2480" t="str">
            <v>SPBU</v>
          </cell>
          <cell r="G2480" t="str">
            <v>030</v>
          </cell>
          <cell r="H2480" t="str">
            <v>ITB</v>
          </cell>
          <cell r="I2480" t="str">
            <v>Phones</v>
          </cell>
          <cell r="J2480" t="str">
            <v>TGP Phones</v>
          </cell>
          <cell r="K2480" t="str">
            <v>2410</v>
          </cell>
          <cell r="L2480" t="str">
            <v>TGP Dual Phone</v>
          </cell>
          <cell r="M2480" t="str">
            <v>44171</v>
          </cell>
          <cell r="N2480" t="str">
            <v>41100</v>
          </cell>
          <cell r="O2480" t="str">
            <v>SP706035</v>
          </cell>
          <cell r="P2480">
            <v>36048</v>
          </cell>
          <cell r="Q2480" t="str">
            <v>US West Wireless, LLC</v>
          </cell>
          <cell r="R2480" t="str">
            <v>Dist</v>
          </cell>
          <cell r="S2480" t="str">
            <v>10031330</v>
          </cell>
          <cell r="T2480" t="str">
            <v>65-66786-3</v>
          </cell>
          <cell r="U2480" t="str">
            <v>TKAAR0031, QCP-2700, PHONE KIT, W/ENCR, W/A-KEY, US WEST</v>
          </cell>
          <cell r="V2480" t="str">
            <v>REG</v>
          </cell>
          <cell r="W2480" t="str">
            <v>28246</v>
          </cell>
          <cell r="X2480" t="str">
            <v>US West Wireless, LLC</v>
          </cell>
          <cell r="Y2480" t="str">
            <v>US West Wireless, LLC</v>
          </cell>
          <cell r="Z2480" t="str">
            <v>USA</v>
          </cell>
          <cell r="AA2480" t="str">
            <v>S980747777</v>
          </cell>
          <cell r="AB2480" t="str">
            <v>Dist</v>
          </cell>
          <cell r="AC2480" t="str">
            <v>SALE</v>
          </cell>
          <cell r="AD2480" t="str">
            <v xml:space="preserve"> </v>
          </cell>
          <cell r="AE2480" t="str">
            <v xml:space="preserve"> </v>
          </cell>
          <cell r="AF2480" t="str">
            <v xml:space="preserve"> </v>
          </cell>
          <cell r="AG2480" t="str">
            <v xml:space="preserve"> </v>
          </cell>
          <cell r="AH2480">
            <v>1760</v>
          </cell>
          <cell r="AI2480">
            <v>526240</v>
          </cell>
          <cell r="AJ2480">
            <v>421414.40000000002</v>
          </cell>
          <cell r="AK2480">
            <v>0</v>
          </cell>
          <cell r="AL2480">
            <v>299</v>
          </cell>
          <cell r="AM2480">
            <v>0</v>
          </cell>
          <cell r="AN2480">
            <v>239.44</v>
          </cell>
          <cell r="AO2480">
            <v>104825.60000000001</v>
          </cell>
          <cell r="AP2480">
            <v>526240</v>
          </cell>
        </row>
        <row r="2481">
          <cell r="A2481">
            <v>1998</v>
          </cell>
          <cell r="B2481">
            <v>4</v>
          </cell>
          <cell r="C2481">
            <v>12</v>
          </cell>
          <cell r="D2481">
            <v>36052</v>
          </cell>
          <cell r="E2481" t="str">
            <v>SPBU</v>
          </cell>
          <cell r="F2481" t="str">
            <v>SPBU</v>
          </cell>
          <cell r="G2481" t="str">
            <v>030</v>
          </cell>
          <cell r="H2481" t="str">
            <v>ITB</v>
          </cell>
          <cell r="I2481" t="str">
            <v>Phones</v>
          </cell>
          <cell r="J2481" t="str">
            <v>TGP Phones</v>
          </cell>
          <cell r="K2481" t="str">
            <v>2410</v>
          </cell>
          <cell r="L2481" t="str">
            <v>TGP Dual Phone</v>
          </cell>
          <cell r="M2481" t="str">
            <v>44171</v>
          </cell>
          <cell r="N2481" t="str">
            <v>41100</v>
          </cell>
          <cell r="O2481" t="str">
            <v>SP706035</v>
          </cell>
          <cell r="P2481">
            <v>36052</v>
          </cell>
          <cell r="Q2481" t="str">
            <v>US West Wireless, LLC</v>
          </cell>
          <cell r="R2481" t="str">
            <v>Dist</v>
          </cell>
          <cell r="S2481" t="str">
            <v>10031771</v>
          </cell>
          <cell r="T2481" t="str">
            <v>65-66786-3</v>
          </cell>
          <cell r="U2481" t="str">
            <v>TKAAR0031, QCP-2700, PHONE KIT, W/ENCR, W/A-KEY, US WEST</v>
          </cell>
          <cell r="V2481" t="str">
            <v>REG</v>
          </cell>
          <cell r="W2481" t="str">
            <v>28246</v>
          </cell>
          <cell r="X2481" t="str">
            <v>US West Wireless, LLC</v>
          </cell>
          <cell r="Y2481" t="str">
            <v>US West Wireless, LLC</v>
          </cell>
          <cell r="Z2481" t="str">
            <v>USA</v>
          </cell>
          <cell r="AA2481" t="str">
            <v>S980747777</v>
          </cell>
          <cell r="AB2481" t="str">
            <v>Dist</v>
          </cell>
          <cell r="AC2481" t="str">
            <v>SALE</v>
          </cell>
          <cell r="AD2481" t="str">
            <v xml:space="preserve"> </v>
          </cell>
          <cell r="AE2481" t="str">
            <v xml:space="preserve"> </v>
          </cell>
          <cell r="AF2481" t="str">
            <v xml:space="preserve"> </v>
          </cell>
          <cell r="AG2481" t="str">
            <v xml:space="preserve"> </v>
          </cell>
          <cell r="AH2481">
            <v>3850</v>
          </cell>
          <cell r="AI2481">
            <v>1151150</v>
          </cell>
          <cell r="AJ2481">
            <v>921844</v>
          </cell>
          <cell r="AK2481">
            <v>0</v>
          </cell>
          <cell r="AL2481">
            <v>299</v>
          </cell>
          <cell r="AM2481">
            <v>0</v>
          </cell>
          <cell r="AN2481">
            <v>239.44</v>
          </cell>
          <cell r="AO2481">
            <v>229306</v>
          </cell>
          <cell r="AP2481">
            <v>1151150</v>
          </cell>
        </row>
        <row r="2482">
          <cell r="A2482">
            <v>1998</v>
          </cell>
          <cell r="B2482">
            <v>4</v>
          </cell>
          <cell r="C2482">
            <v>12</v>
          </cell>
          <cell r="D2482">
            <v>36062</v>
          </cell>
          <cell r="E2482" t="str">
            <v>SPBU</v>
          </cell>
          <cell r="F2482" t="str">
            <v>SPBU</v>
          </cell>
          <cell r="G2482" t="str">
            <v>030</v>
          </cell>
          <cell r="H2482" t="str">
            <v>ITB</v>
          </cell>
          <cell r="I2482" t="str">
            <v>Phones</v>
          </cell>
          <cell r="J2482" t="str">
            <v>TGP Phones</v>
          </cell>
          <cell r="K2482" t="str">
            <v>2410</v>
          </cell>
          <cell r="L2482" t="str">
            <v>TGP Dual Phone</v>
          </cell>
          <cell r="M2482" t="str">
            <v>44171</v>
          </cell>
          <cell r="N2482" t="str">
            <v>41100</v>
          </cell>
          <cell r="O2482" t="str">
            <v>SP706724</v>
          </cell>
          <cell r="P2482">
            <v>36062</v>
          </cell>
          <cell r="Q2482" t="str">
            <v>US West Wireless, LLC</v>
          </cell>
          <cell r="R2482" t="str">
            <v>Dist</v>
          </cell>
          <cell r="S2482" t="str">
            <v>10033559</v>
          </cell>
          <cell r="T2482" t="str">
            <v>65-66786-3</v>
          </cell>
          <cell r="U2482" t="str">
            <v>TKAAR0031, QCP-2700, PHONE KIT, W/ENCR, W/A-KEY, US WEST</v>
          </cell>
          <cell r="V2482" t="str">
            <v>REG</v>
          </cell>
          <cell r="W2482" t="str">
            <v>28246</v>
          </cell>
          <cell r="X2482" t="str">
            <v>US West Wireless, LLC</v>
          </cell>
          <cell r="Y2482" t="str">
            <v>US West Wireless, LLC</v>
          </cell>
          <cell r="Z2482" t="str">
            <v>USA</v>
          </cell>
          <cell r="AA2482" t="str">
            <v>S980877089</v>
          </cell>
          <cell r="AB2482" t="str">
            <v>Dist</v>
          </cell>
          <cell r="AC2482" t="str">
            <v>SALE</v>
          </cell>
          <cell r="AD2482" t="str">
            <v xml:space="preserve"> </v>
          </cell>
          <cell r="AE2482" t="str">
            <v xml:space="preserve"> </v>
          </cell>
          <cell r="AF2482" t="str">
            <v xml:space="preserve"> </v>
          </cell>
          <cell r="AG2482" t="str">
            <v xml:space="preserve"> </v>
          </cell>
          <cell r="AH2482">
            <v>80</v>
          </cell>
          <cell r="AI2482">
            <v>23920</v>
          </cell>
          <cell r="AJ2482">
            <v>19155.2</v>
          </cell>
          <cell r="AK2482">
            <v>0</v>
          </cell>
          <cell r="AL2482">
            <v>299</v>
          </cell>
          <cell r="AM2482">
            <v>0</v>
          </cell>
          <cell r="AN2482">
            <v>239.44</v>
          </cell>
          <cell r="AO2482">
            <v>4764.8</v>
          </cell>
          <cell r="AP2482">
            <v>23920</v>
          </cell>
        </row>
        <row r="2483">
          <cell r="A2483">
            <v>1998</v>
          </cell>
          <cell r="B2483">
            <v>4</v>
          </cell>
          <cell r="C2483">
            <v>12</v>
          </cell>
          <cell r="D2483">
            <v>36052</v>
          </cell>
          <cell r="E2483" t="str">
            <v>SPBU</v>
          </cell>
          <cell r="F2483" t="str">
            <v>SPBU</v>
          </cell>
          <cell r="G2483" t="str">
            <v>030</v>
          </cell>
          <cell r="H2483" t="str">
            <v>ITB</v>
          </cell>
          <cell r="I2483" t="str">
            <v>Phones</v>
          </cell>
          <cell r="J2483" t="str">
            <v>TGP Phones</v>
          </cell>
          <cell r="K2483" t="str">
            <v>2410</v>
          </cell>
          <cell r="L2483" t="str">
            <v>TGP Dual Phone</v>
          </cell>
          <cell r="M2483" t="str">
            <v>44171</v>
          </cell>
          <cell r="N2483" t="str">
            <v>41100</v>
          </cell>
          <cell r="O2483" t="str">
            <v>SP706724</v>
          </cell>
          <cell r="P2483">
            <v>36052</v>
          </cell>
          <cell r="Q2483" t="str">
            <v>US West Wireless, LLC</v>
          </cell>
          <cell r="R2483" t="str">
            <v>Dist</v>
          </cell>
          <cell r="S2483" t="str">
            <v>10031770</v>
          </cell>
          <cell r="T2483" t="str">
            <v>65-66786-3</v>
          </cell>
          <cell r="U2483" t="str">
            <v>TKAAR0031, QCP-2700, PHONE KIT, W/ENCR, W/A-KEY, US WEST</v>
          </cell>
          <cell r="V2483" t="str">
            <v>REG</v>
          </cell>
          <cell r="W2483" t="str">
            <v>28246</v>
          </cell>
          <cell r="X2483" t="str">
            <v>US West Wireless, LLC</v>
          </cell>
          <cell r="Y2483" t="str">
            <v>US West Wireless, LLC</v>
          </cell>
          <cell r="Z2483" t="str">
            <v>USA</v>
          </cell>
          <cell r="AA2483" t="str">
            <v>S980877089</v>
          </cell>
          <cell r="AB2483" t="str">
            <v>Dist</v>
          </cell>
          <cell r="AC2483" t="str">
            <v>SALE</v>
          </cell>
          <cell r="AD2483" t="str">
            <v xml:space="preserve"> </v>
          </cell>
          <cell r="AE2483" t="str">
            <v xml:space="preserve"> </v>
          </cell>
          <cell r="AF2483" t="str">
            <v xml:space="preserve"> </v>
          </cell>
          <cell r="AG2483" t="str">
            <v xml:space="preserve"> </v>
          </cell>
          <cell r="AH2483">
            <v>1220</v>
          </cell>
          <cell r="AI2483">
            <v>364780</v>
          </cell>
          <cell r="AJ2483">
            <v>292116.8</v>
          </cell>
          <cell r="AK2483">
            <v>0</v>
          </cell>
          <cell r="AL2483">
            <v>299</v>
          </cell>
          <cell r="AM2483">
            <v>0</v>
          </cell>
          <cell r="AN2483">
            <v>239.44</v>
          </cell>
          <cell r="AO2483">
            <v>72663.199999999997</v>
          </cell>
          <cell r="AP2483">
            <v>364780</v>
          </cell>
        </row>
        <row r="2484">
          <cell r="A2484">
            <v>1998</v>
          </cell>
          <cell r="B2484">
            <v>4</v>
          </cell>
          <cell r="C2484">
            <v>12</v>
          </cell>
          <cell r="D2484">
            <v>36059</v>
          </cell>
          <cell r="E2484" t="str">
            <v>SPBU</v>
          </cell>
          <cell r="F2484" t="str">
            <v>SPBU</v>
          </cell>
          <cell r="G2484" t="str">
            <v>030</v>
          </cell>
          <cell r="H2484" t="str">
            <v>ITB</v>
          </cell>
          <cell r="I2484" t="str">
            <v>Phones</v>
          </cell>
          <cell r="J2484" t="str">
            <v>TGP Phones</v>
          </cell>
          <cell r="K2484" t="str">
            <v>2410</v>
          </cell>
          <cell r="L2484" t="str">
            <v>TGP Dual Phone</v>
          </cell>
          <cell r="M2484" t="str">
            <v>44171</v>
          </cell>
          <cell r="N2484" t="str">
            <v>41100</v>
          </cell>
          <cell r="O2484" t="str">
            <v>SP706724</v>
          </cell>
          <cell r="P2484">
            <v>36059</v>
          </cell>
          <cell r="Q2484" t="str">
            <v>US West Wireless, LLC</v>
          </cell>
          <cell r="R2484" t="str">
            <v>Dist</v>
          </cell>
          <cell r="S2484" t="str">
            <v>10032744</v>
          </cell>
          <cell r="T2484" t="str">
            <v>65-66786-3</v>
          </cell>
          <cell r="U2484" t="str">
            <v>TKAAR0031, QCP-2700, PHONE KIT, W/ENCR, W/A-KEY, US WEST</v>
          </cell>
          <cell r="V2484" t="str">
            <v>REG</v>
          </cell>
          <cell r="W2484" t="str">
            <v>28246</v>
          </cell>
          <cell r="X2484" t="str">
            <v>US West Wireless, LLC</v>
          </cell>
          <cell r="Y2484" t="str">
            <v>US West Wireless, LLC</v>
          </cell>
          <cell r="Z2484" t="str">
            <v>USA</v>
          </cell>
          <cell r="AA2484" t="str">
            <v>S980877089</v>
          </cell>
          <cell r="AB2484" t="str">
            <v>Dist</v>
          </cell>
          <cell r="AC2484" t="str">
            <v>SALE</v>
          </cell>
          <cell r="AD2484" t="str">
            <v xml:space="preserve"> </v>
          </cell>
          <cell r="AE2484" t="str">
            <v xml:space="preserve"> </v>
          </cell>
          <cell r="AF2484" t="str">
            <v xml:space="preserve"> </v>
          </cell>
          <cell r="AG2484" t="str">
            <v xml:space="preserve"> </v>
          </cell>
          <cell r="AH2484">
            <v>4860</v>
          </cell>
          <cell r="AI2484">
            <v>1453140</v>
          </cell>
          <cell r="AJ2484">
            <v>1163678.3999999999</v>
          </cell>
          <cell r="AK2484">
            <v>0</v>
          </cell>
          <cell r="AL2484">
            <v>299</v>
          </cell>
          <cell r="AM2484">
            <v>0</v>
          </cell>
          <cell r="AN2484">
            <v>239.44</v>
          </cell>
          <cell r="AO2484">
            <v>289461.59999999998</v>
          </cell>
          <cell r="AP2484">
            <v>1453140</v>
          </cell>
        </row>
        <row r="2485">
          <cell r="A2485">
            <v>1998</v>
          </cell>
          <cell r="B2485">
            <v>4</v>
          </cell>
          <cell r="C2485">
            <v>12</v>
          </cell>
          <cell r="D2485">
            <v>36054</v>
          </cell>
          <cell r="E2485" t="str">
            <v>SPBU</v>
          </cell>
          <cell r="F2485" t="str">
            <v>SPBU</v>
          </cell>
          <cell r="G2485" t="str">
            <v>030</v>
          </cell>
          <cell r="H2485" t="str">
            <v>ITB</v>
          </cell>
          <cell r="I2485" t="str">
            <v>Phones</v>
          </cell>
          <cell r="J2485" t="str">
            <v>TGP Phones</v>
          </cell>
          <cell r="K2485" t="str">
            <v>2410</v>
          </cell>
          <cell r="L2485" t="str">
            <v>TGP Dual Phone</v>
          </cell>
          <cell r="M2485" t="str">
            <v>44171</v>
          </cell>
          <cell r="N2485" t="str">
            <v>41100</v>
          </cell>
          <cell r="O2485" t="str">
            <v>SP706724</v>
          </cell>
          <cell r="P2485">
            <v>36054</v>
          </cell>
          <cell r="Q2485" t="str">
            <v>US West Wireless, LLC</v>
          </cell>
          <cell r="R2485" t="str">
            <v>Dist</v>
          </cell>
          <cell r="S2485" t="str">
            <v>10032110</v>
          </cell>
          <cell r="T2485" t="str">
            <v>65-66786-3</v>
          </cell>
          <cell r="U2485" t="str">
            <v>TKAAR0031, QCP-2700, PHONE KIT, W/ENCR, W/A-KEY, US WEST</v>
          </cell>
          <cell r="V2485" t="str">
            <v>REG</v>
          </cell>
          <cell r="W2485" t="str">
            <v>28246</v>
          </cell>
          <cell r="X2485" t="str">
            <v>US West Wireless, LLC</v>
          </cell>
          <cell r="Y2485" t="str">
            <v>US West Wireless, LLC</v>
          </cell>
          <cell r="Z2485" t="str">
            <v>USA</v>
          </cell>
          <cell r="AA2485" t="str">
            <v>S980877089</v>
          </cell>
          <cell r="AB2485" t="str">
            <v>Dist</v>
          </cell>
          <cell r="AC2485" t="str">
            <v>SALE</v>
          </cell>
          <cell r="AD2485" t="str">
            <v xml:space="preserve"> </v>
          </cell>
          <cell r="AE2485" t="str">
            <v xml:space="preserve"> </v>
          </cell>
          <cell r="AF2485" t="str">
            <v xml:space="preserve"> </v>
          </cell>
          <cell r="AG2485" t="str">
            <v xml:space="preserve"> </v>
          </cell>
          <cell r="AH2485">
            <v>5840</v>
          </cell>
          <cell r="AI2485">
            <v>1746160</v>
          </cell>
          <cell r="AJ2485">
            <v>1398329.6</v>
          </cell>
          <cell r="AK2485">
            <v>0</v>
          </cell>
          <cell r="AL2485">
            <v>299</v>
          </cell>
          <cell r="AM2485">
            <v>0</v>
          </cell>
          <cell r="AN2485">
            <v>239.44</v>
          </cell>
          <cell r="AO2485">
            <v>347830.4</v>
          </cell>
          <cell r="AP2485">
            <v>1746160</v>
          </cell>
        </row>
        <row r="2486">
          <cell r="A2486">
            <v>1998</v>
          </cell>
          <cell r="B2486">
            <v>4</v>
          </cell>
          <cell r="C2486">
            <v>12</v>
          </cell>
          <cell r="D2486">
            <v>36065</v>
          </cell>
          <cell r="E2486" t="str">
            <v>SPBU</v>
          </cell>
          <cell r="F2486" t="str">
            <v>SPBU</v>
          </cell>
          <cell r="G2486" t="str">
            <v>030</v>
          </cell>
          <cell r="H2486" t="str">
            <v>ITB</v>
          </cell>
          <cell r="I2486" t="str">
            <v>Phones</v>
          </cell>
          <cell r="J2486" t="str">
            <v>TGP Phones</v>
          </cell>
          <cell r="K2486" t="str">
            <v>2410</v>
          </cell>
          <cell r="L2486" t="str">
            <v>TGP Dual Phone</v>
          </cell>
          <cell r="M2486" t="str">
            <v>44171</v>
          </cell>
          <cell r="N2486" t="str">
            <v>41100</v>
          </cell>
          <cell r="O2486" t="str">
            <v>SP706757</v>
          </cell>
          <cell r="P2486">
            <v>36065</v>
          </cell>
          <cell r="Q2486" t="str">
            <v>US West Wireless, LLC</v>
          </cell>
          <cell r="R2486" t="str">
            <v>Dist</v>
          </cell>
          <cell r="S2486" t="str">
            <v>10034074</v>
          </cell>
          <cell r="T2486" t="str">
            <v>65-66786-3</v>
          </cell>
          <cell r="U2486" t="str">
            <v>TKAAR0031, QCP-2700, PHONE KIT, W/ENCR, W/A-KEY, US WEST</v>
          </cell>
          <cell r="V2486" t="str">
            <v>REG</v>
          </cell>
          <cell r="W2486" t="str">
            <v>28246</v>
          </cell>
          <cell r="X2486" t="str">
            <v>US West Wireless, LLC</v>
          </cell>
          <cell r="Y2486" t="str">
            <v>US West Wireless, LLC</v>
          </cell>
          <cell r="Z2486" t="str">
            <v>USA</v>
          </cell>
          <cell r="AA2486" t="str">
            <v>S980877088</v>
          </cell>
          <cell r="AB2486" t="str">
            <v>Dist</v>
          </cell>
          <cell r="AC2486" t="str">
            <v>SALE</v>
          </cell>
          <cell r="AD2486" t="str">
            <v xml:space="preserve"> </v>
          </cell>
          <cell r="AE2486" t="str">
            <v xml:space="preserve"> </v>
          </cell>
          <cell r="AF2486" t="str">
            <v xml:space="preserve"> </v>
          </cell>
          <cell r="AG2486" t="str">
            <v xml:space="preserve"> </v>
          </cell>
          <cell r="AH2486">
            <v>100</v>
          </cell>
          <cell r="AI2486">
            <v>29900</v>
          </cell>
          <cell r="AJ2486">
            <v>23944</v>
          </cell>
          <cell r="AK2486">
            <v>0</v>
          </cell>
          <cell r="AL2486">
            <v>299</v>
          </cell>
          <cell r="AM2486">
            <v>0</v>
          </cell>
          <cell r="AN2486">
            <v>239.44</v>
          </cell>
          <cell r="AO2486">
            <v>5956</v>
          </cell>
          <cell r="AP2486">
            <v>29900</v>
          </cell>
        </row>
        <row r="2487">
          <cell r="A2487">
            <v>1998</v>
          </cell>
          <cell r="B2487">
            <v>4</v>
          </cell>
          <cell r="C2487">
            <v>12</v>
          </cell>
          <cell r="D2487">
            <v>36062</v>
          </cell>
          <cell r="E2487" t="str">
            <v>SPBU</v>
          </cell>
          <cell r="F2487" t="str">
            <v>SPBU</v>
          </cell>
          <cell r="G2487" t="str">
            <v>030</v>
          </cell>
          <cell r="H2487" t="str">
            <v>ITB</v>
          </cell>
          <cell r="I2487" t="str">
            <v>Phones</v>
          </cell>
          <cell r="J2487" t="str">
            <v>TGP Phones</v>
          </cell>
          <cell r="K2487" t="str">
            <v>2410</v>
          </cell>
          <cell r="L2487" t="str">
            <v>TGP Dual Phone</v>
          </cell>
          <cell r="M2487" t="str">
            <v>44171</v>
          </cell>
          <cell r="N2487" t="str">
            <v>41100</v>
          </cell>
          <cell r="O2487" t="str">
            <v>SP706757</v>
          </cell>
          <cell r="P2487">
            <v>36062</v>
          </cell>
          <cell r="Q2487" t="str">
            <v>US West Wireless, LLC</v>
          </cell>
          <cell r="R2487" t="str">
            <v>Dist</v>
          </cell>
          <cell r="S2487" t="str">
            <v>10033560</v>
          </cell>
          <cell r="T2487" t="str">
            <v>65-66786-3</v>
          </cell>
          <cell r="U2487" t="str">
            <v>TKAAR0031, QCP-2700, PHONE KIT, W/ENCR, W/A-KEY, US WEST</v>
          </cell>
          <cell r="V2487" t="str">
            <v>REG</v>
          </cell>
          <cell r="W2487" t="str">
            <v>28246</v>
          </cell>
          <cell r="X2487" t="str">
            <v>US West Wireless, LLC</v>
          </cell>
          <cell r="Y2487" t="str">
            <v>US West Wireless, LLC</v>
          </cell>
          <cell r="Z2487" t="str">
            <v>USA</v>
          </cell>
          <cell r="AA2487" t="str">
            <v>S980877088</v>
          </cell>
          <cell r="AB2487" t="str">
            <v>Dist</v>
          </cell>
          <cell r="AC2487" t="str">
            <v>SALE</v>
          </cell>
          <cell r="AD2487" t="str">
            <v xml:space="preserve"> </v>
          </cell>
          <cell r="AE2487" t="str">
            <v xml:space="preserve"> </v>
          </cell>
          <cell r="AF2487" t="str">
            <v xml:space="preserve"> </v>
          </cell>
          <cell r="AG2487" t="str">
            <v xml:space="preserve"> </v>
          </cell>
          <cell r="AH2487">
            <v>3040</v>
          </cell>
          <cell r="AI2487">
            <v>908960</v>
          </cell>
          <cell r="AJ2487">
            <v>727897.59999999998</v>
          </cell>
          <cell r="AK2487">
            <v>0</v>
          </cell>
          <cell r="AL2487">
            <v>299</v>
          </cell>
          <cell r="AM2487">
            <v>0</v>
          </cell>
          <cell r="AN2487">
            <v>239.44</v>
          </cell>
          <cell r="AO2487">
            <v>181062.39999999999</v>
          </cell>
          <cell r="AP2487">
            <v>908960</v>
          </cell>
        </row>
        <row r="2488">
          <cell r="A2488">
            <v>1998</v>
          </cell>
          <cell r="B2488">
            <v>4</v>
          </cell>
          <cell r="C2488">
            <v>12</v>
          </cell>
          <cell r="D2488">
            <v>36059</v>
          </cell>
          <cell r="E2488" t="str">
            <v>SPBU</v>
          </cell>
          <cell r="F2488" t="str">
            <v>SPBU</v>
          </cell>
          <cell r="G2488" t="str">
            <v>030</v>
          </cell>
          <cell r="H2488" t="str">
            <v>ITB</v>
          </cell>
          <cell r="I2488" t="str">
            <v>Other</v>
          </cell>
          <cell r="J2488" t="str">
            <v>Other Products</v>
          </cell>
          <cell r="K2488" t="str">
            <v>2710</v>
          </cell>
          <cell r="L2488" t="str">
            <v>Support Tools</v>
          </cell>
          <cell r="M2488" t="str">
            <v>44171</v>
          </cell>
          <cell r="N2488" t="str">
            <v>41100</v>
          </cell>
          <cell r="O2488" t="str">
            <v>SP705859</v>
          </cell>
          <cell r="P2488">
            <v>36059</v>
          </cell>
          <cell r="Q2488" t="str">
            <v>US West Wireless, LLC</v>
          </cell>
          <cell r="R2488" t="str">
            <v>Dist</v>
          </cell>
          <cell r="S2488" t="str">
            <v>10032812</v>
          </cell>
          <cell r="T2488" t="str">
            <v>62-60152-6</v>
          </cell>
          <cell r="U2488" t="str">
            <v>TSPST0001, PST-1, KIT,S/W UPGRADE,VER 12.50</v>
          </cell>
          <cell r="V2488" t="str">
            <v>REG</v>
          </cell>
          <cell r="W2488" t="str">
            <v>28246</v>
          </cell>
          <cell r="X2488" t="str">
            <v>US West Wireless, LLC</v>
          </cell>
          <cell r="Y2488" t="str">
            <v>US West Wireless, LLC</v>
          </cell>
          <cell r="Z2488" t="str">
            <v>USA</v>
          </cell>
          <cell r="AA2488" t="str">
            <v>SOFTWARE MAINT PST1-D</v>
          </cell>
          <cell r="AB2488" t="str">
            <v>Dist</v>
          </cell>
          <cell r="AC2488" t="str">
            <v>SALE</v>
          </cell>
          <cell r="AD2488" t="str">
            <v xml:space="preserve"> </v>
          </cell>
          <cell r="AE2488" t="str">
            <v xml:space="preserve"> </v>
          </cell>
          <cell r="AF2488" t="str">
            <v xml:space="preserve"> </v>
          </cell>
          <cell r="AG2488" t="str">
            <v xml:space="preserve"> </v>
          </cell>
          <cell r="AH2488">
            <v>1</v>
          </cell>
          <cell r="AI2488">
            <v>0</v>
          </cell>
          <cell r="AJ2488">
            <v>5.39</v>
          </cell>
          <cell r="AK2488">
            <v>0</v>
          </cell>
          <cell r="AL2488">
            <v>0</v>
          </cell>
          <cell r="AM2488">
            <v>0</v>
          </cell>
          <cell r="AN2488">
            <v>5.39</v>
          </cell>
          <cell r="AO2488">
            <v>-5.39</v>
          </cell>
          <cell r="AP2488">
            <v>0</v>
          </cell>
        </row>
        <row r="2489">
          <cell r="A2489">
            <v>1998</v>
          </cell>
          <cell r="B2489">
            <v>4</v>
          </cell>
          <cell r="C2489">
            <v>12</v>
          </cell>
          <cell r="D2489">
            <v>36059</v>
          </cell>
          <cell r="E2489" t="str">
            <v>SPBU</v>
          </cell>
          <cell r="F2489" t="str">
            <v>SPBU</v>
          </cell>
          <cell r="G2489" t="str">
            <v>030</v>
          </cell>
          <cell r="H2489" t="str">
            <v>ITB</v>
          </cell>
          <cell r="I2489" t="str">
            <v>Other</v>
          </cell>
          <cell r="J2489" t="str">
            <v>Other Products</v>
          </cell>
          <cell r="K2489" t="str">
            <v>2710</v>
          </cell>
          <cell r="L2489" t="str">
            <v>Support Tools</v>
          </cell>
          <cell r="M2489" t="str">
            <v>44171</v>
          </cell>
          <cell r="N2489" t="str">
            <v>41100</v>
          </cell>
          <cell r="O2489" t="str">
            <v>SP705886</v>
          </cell>
          <cell r="P2489">
            <v>36059</v>
          </cell>
          <cell r="Q2489" t="str">
            <v>US West Wireless, LLC</v>
          </cell>
          <cell r="R2489" t="str">
            <v>Dist</v>
          </cell>
          <cell r="S2489" t="str">
            <v>10032745</v>
          </cell>
          <cell r="T2489" t="str">
            <v>62-60152-6</v>
          </cell>
          <cell r="U2489" t="str">
            <v>TSPST0001, PST-1, KIT,S/W UPGRADE,VER 12.50</v>
          </cell>
          <cell r="V2489" t="str">
            <v>REG</v>
          </cell>
          <cell r="W2489" t="str">
            <v>28246</v>
          </cell>
          <cell r="X2489" t="str">
            <v>US West Wireless, LLC</v>
          </cell>
          <cell r="Y2489" t="str">
            <v>US West Wireless, LLC</v>
          </cell>
          <cell r="Z2489" t="str">
            <v>USA</v>
          </cell>
          <cell r="AA2489" t="str">
            <v>SOFTWARE MAINT PST1-D</v>
          </cell>
          <cell r="AB2489" t="str">
            <v>Dist</v>
          </cell>
          <cell r="AC2489" t="str">
            <v>SALE</v>
          </cell>
          <cell r="AD2489" t="str">
            <v xml:space="preserve"> </v>
          </cell>
          <cell r="AE2489" t="str">
            <v xml:space="preserve"> </v>
          </cell>
          <cell r="AF2489" t="str">
            <v xml:space="preserve"> </v>
          </cell>
          <cell r="AG2489" t="str">
            <v xml:space="preserve"> </v>
          </cell>
          <cell r="AH2489">
            <v>1</v>
          </cell>
          <cell r="AI2489">
            <v>0</v>
          </cell>
          <cell r="AJ2489">
            <v>5.39</v>
          </cell>
          <cell r="AK2489">
            <v>0</v>
          </cell>
          <cell r="AL2489">
            <v>0</v>
          </cell>
          <cell r="AM2489">
            <v>0</v>
          </cell>
          <cell r="AN2489">
            <v>5.39</v>
          </cell>
          <cell r="AO2489">
            <v>-5.39</v>
          </cell>
          <cell r="AP2489">
            <v>0</v>
          </cell>
        </row>
        <row r="2490">
          <cell r="A2490">
            <v>1998</v>
          </cell>
          <cell r="B2490">
            <v>4</v>
          </cell>
          <cell r="C2490">
            <v>12</v>
          </cell>
          <cell r="D2490">
            <v>36059</v>
          </cell>
          <cell r="E2490" t="str">
            <v>SPBU</v>
          </cell>
          <cell r="F2490" t="str">
            <v>SPBU</v>
          </cell>
          <cell r="G2490" t="str">
            <v>030</v>
          </cell>
          <cell r="H2490" t="str">
            <v>ITB</v>
          </cell>
          <cell r="I2490" t="str">
            <v>Other</v>
          </cell>
          <cell r="J2490" t="str">
            <v>Other Products</v>
          </cell>
          <cell r="K2490" t="str">
            <v>2710</v>
          </cell>
          <cell r="L2490" t="str">
            <v>Support Tools</v>
          </cell>
          <cell r="M2490" t="str">
            <v>44171</v>
          </cell>
          <cell r="N2490" t="str">
            <v>41100</v>
          </cell>
          <cell r="O2490" t="str">
            <v>SP705887</v>
          </cell>
          <cell r="P2490">
            <v>36059</v>
          </cell>
          <cell r="Q2490" t="str">
            <v>US West Wireless, LLC</v>
          </cell>
          <cell r="R2490" t="str">
            <v>Dist</v>
          </cell>
          <cell r="S2490" t="str">
            <v>10032746</v>
          </cell>
          <cell r="T2490" t="str">
            <v>62-60152-6</v>
          </cell>
          <cell r="U2490" t="str">
            <v>TSPST0001, PST-1, KIT,S/W UPGRADE,VER 12.50</v>
          </cell>
          <cell r="V2490" t="str">
            <v>REG</v>
          </cell>
          <cell r="W2490" t="str">
            <v>28246</v>
          </cell>
          <cell r="X2490" t="str">
            <v>US West Wireless, LLC</v>
          </cell>
          <cell r="Y2490" t="str">
            <v>US West Wireless, LLC</v>
          </cell>
          <cell r="Z2490" t="str">
            <v>USA</v>
          </cell>
          <cell r="AA2490" t="str">
            <v>SOFTWARE MAINT PST1-D</v>
          </cell>
          <cell r="AB2490" t="str">
            <v>Dist</v>
          </cell>
          <cell r="AC2490" t="str">
            <v>SALE</v>
          </cell>
          <cell r="AD2490" t="str">
            <v xml:space="preserve"> </v>
          </cell>
          <cell r="AE2490" t="str">
            <v xml:space="preserve"> </v>
          </cell>
          <cell r="AF2490" t="str">
            <v xml:space="preserve"> </v>
          </cell>
          <cell r="AG2490" t="str">
            <v xml:space="preserve"> </v>
          </cell>
          <cell r="AH2490">
            <v>1</v>
          </cell>
          <cell r="AI2490">
            <v>0</v>
          </cell>
          <cell r="AJ2490">
            <v>5.39</v>
          </cell>
          <cell r="AK2490">
            <v>0</v>
          </cell>
          <cell r="AL2490">
            <v>0</v>
          </cell>
          <cell r="AM2490">
            <v>0</v>
          </cell>
          <cell r="AN2490">
            <v>5.39</v>
          </cell>
          <cell r="AO2490">
            <v>-5.39</v>
          </cell>
          <cell r="AP2490">
            <v>0</v>
          </cell>
        </row>
        <row r="2491">
          <cell r="A2491">
            <v>1998</v>
          </cell>
          <cell r="B2491">
            <v>4</v>
          </cell>
          <cell r="C2491">
            <v>12</v>
          </cell>
          <cell r="D2491">
            <v>36059</v>
          </cell>
          <cell r="E2491" t="str">
            <v>SPBU</v>
          </cell>
          <cell r="F2491" t="str">
            <v>SPBU</v>
          </cell>
          <cell r="G2491" t="str">
            <v>030</v>
          </cell>
          <cell r="H2491" t="str">
            <v>ITB</v>
          </cell>
          <cell r="I2491" t="str">
            <v>Other</v>
          </cell>
          <cell r="J2491" t="str">
            <v>Other Products</v>
          </cell>
          <cell r="K2491" t="str">
            <v>2710</v>
          </cell>
          <cell r="L2491" t="str">
            <v>Support Tools</v>
          </cell>
          <cell r="M2491" t="str">
            <v>44171</v>
          </cell>
          <cell r="N2491" t="str">
            <v>41100</v>
          </cell>
          <cell r="O2491" t="str">
            <v>SP705889</v>
          </cell>
          <cell r="P2491">
            <v>36059</v>
          </cell>
          <cell r="Q2491" t="str">
            <v>US West Wireless, LLC</v>
          </cell>
          <cell r="R2491" t="str">
            <v>Dist</v>
          </cell>
          <cell r="S2491" t="str">
            <v>10032747</v>
          </cell>
          <cell r="T2491" t="str">
            <v>62-60152-6</v>
          </cell>
          <cell r="U2491" t="str">
            <v>TSPST0001, PST-1, KIT,S/W UPGRADE,VER 12.50</v>
          </cell>
          <cell r="V2491" t="str">
            <v>REG</v>
          </cell>
          <cell r="W2491" t="str">
            <v>28246</v>
          </cell>
          <cell r="X2491" t="str">
            <v>US West Wireless, LLC</v>
          </cell>
          <cell r="Y2491" t="str">
            <v>US West Wireless, LLC</v>
          </cell>
          <cell r="Z2491" t="str">
            <v>USA</v>
          </cell>
          <cell r="AA2491" t="str">
            <v>SOFTWARE MAINT PST1-D</v>
          </cell>
          <cell r="AB2491" t="str">
            <v>Dist</v>
          </cell>
          <cell r="AC2491" t="str">
            <v>SALE</v>
          </cell>
          <cell r="AD2491" t="str">
            <v xml:space="preserve"> </v>
          </cell>
          <cell r="AE2491" t="str">
            <v xml:space="preserve"> </v>
          </cell>
          <cell r="AF2491" t="str">
            <v xml:space="preserve"> </v>
          </cell>
          <cell r="AG2491" t="str">
            <v xml:space="preserve"> </v>
          </cell>
          <cell r="AH2491">
            <v>1</v>
          </cell>
          <cell r="AI2491">
            <v>0</v>
          </cell>
          <cell r="AJ2491">
            <v>5.39</v>
          </cell>
          <cell r="AK2491">
            <v>0</v>
          </cell>
          <cell r="AL2491">
            <v>0</v>
          </cell>
          <cell r="AM2491">
            <v>0</v>
          </cell>
          <cell r="AN2491">
            <v>5.39</v>
          </cell>
          <cell r="AO2491">
            <v>-5.39</v>
          </cell>
          <cell r="AP2491">
            <v>0</v>
          </cell>
        </row>
        <row r="2492">
          <cell r="A2492">
            <v>1998</v>
          </cell>
          <cell r="B2492">
            <v>4</v>
          </cell>
          <cell r="C2492">
            <v>12</v>
          </cell>
          <cell r="D2492">
            <v>36059</v>
          </cell>
          <cell r="E2492" t="str">
            <v>SPBU</v>
          </cell>
          <cell r="F2492" t="str">
            <v>SPBU</v>
          </cell>
          <cell r="G2492" t="str">
            <v>030</v>
          </cell>
          <cell r="H2492" t="str">
            <v>ITB</v>
          </cell>
          <cell r="I2492" t="str">
            <v>Other</v>
          </cell>
          <cell r="J2492" t="str">
            <v>Other Products</v>
          </cell>
          <cell r="K2492" t="str">
            <v>2710</v>
          </cell>
          <cell r="L2492" t="str">
            <v>Support Tools</v>
          </cell>
          <cell r="M2492" t="str">
            <v>44171</v>
          </cell>
          <cell r="N2492" t="str">
            <v>41100</v>
          </cell>
          <cell r="O2492" t="str">
            <v>SP705890</v>
          </cell>
          <cell r="P2492">
            <v>36059</v>
          </cell>
          <cell r="Q2492" t="str">
            <v>US West Wireless, LLC</v>
          </cell>
          <cell r="R2492" t="str">
            <v>Dist</v>
          </cell>
          <cell r="S2492" t="str">
            <v>10032748</v>
          </cell>
          <cell r="T2492" t="str">
            <v>62-60152-6</v>
          </cell>
          <cell r="U2492" t="str">
            <v>TSPST0001, PST-1, KIT,S/W UPGRADE,VER 12.50</v>
          </cell>
          <cell r="V2492" t="str">
            <v>REG</v>
          </cell>
          <cell r="W2492" t="str">
            <v>28246</v>
          </cell>
          <cell r="X2492" t="str">
            <v>US West Wireless, LLC</v>
          </cell>
          <cell r="Y2492" t="str">
            <v>US West Wireless, LLC</v>
          </cell>
          <cell r="Z2492" t="str">
            <v>USA</v>
          </cell>
          <cell r="AA2492" t="str">
            <v>SOFTWARE MAINT PST1-D</v>
          </cell>
          <cell r="AB2492" t="str">
            <v>Dist</v>
          </cell>
          <cell r="AC2492" t="str">
            <v>SALE</v>
          </cell>
          <cell r="AD2492" t="str">
            <v xml:space="preserve"> </v>
          </cell>
          <cell r="AE2492" t="str">
            <v xml:space="preserve"> </v>
          </cell>
          <cell r="AF2492" t="str">
            <v xml:space="preserve"> </v>
          </cell>
          <cell r="AG2492" t="str">
            <v xml:space="preserve"> </v>
          </cell>
          <cell r="AH2492">
            <v>7</v>
          </cell>
          <cell r="AI2492">
            <v>0</v>
          </cell>
          <cell r="AJ2492">
            <v>37.700000000000003</v>
          </cell>
          <cell r="AK2492">
            <v>0</v>
          </cell>
          <cell r="AL2492">
            <v>0</v>
          </cell>
          <cell r="AM2492">
            <v>0</v>
          </cell>
          <cell r="AN2492">
            <v>5.39</v>
          </cell>
          <cell r="AO2492">
            <v>-37.700000000000003</v>
          </cell>
          <cell r="AP2492">
            <v>0</v>
          </cell>
        </row>
        <row r="2493">
          <cell r="A2493">
            <v>1998</v>
          </cell>
          <cell r="B2493">
            <v>4</v>
          </cell>
          <cell r="C2493">
            <v>12</v>
          </cell>
          <cell r="D2493">
            <v>36059</v>
          </cell>
          <cell r="E2493" t="str">
            <v>SPBU</v>
          </cell>
          <cell r="F2493" t="str">
            <v>SPBU</v>
          </cell>
          <cell r="G2493" t="str">
            <v>030</v>
          </cell>
          <cell r="H2493" t="str">
            <v>ITB</v>
          </cell>
          <cell r="I2493" t="str">
            <v>Other</v>
          </cell>
          <cell r="J2493" t="str">
            <v>Other Products</v>
          </cell>
          <cell r="K2493" t="str">
            <v>2710</v>
          </cell>
          <cell r="L2493" t="str">
            <v>Support Tools</v>
          </cell>
          <cell r="M2493" t="str">
            <v>44171</v>
          </cell>
          <cell r="N2493" t="str">
            <v>41100</v>
          </cell>
          <cell r="O2493" t="str">
            <v>SP705891</v>
          </cell>
          <cell r="P2493">
            <v>36059</v>
          </cell>
          <cell r="Q2493" t="str">
            <v>US West Wireless, LLC</v>
          </cell>
          <cell r="R2493" t="str">
            <v>Dist</v>
          </cell>
          <cell r="S2493" t="str">
            <v>10032749</v>
          </cell>
          <cell r="T2493" t="str">
            <v>62-60152-6</v>
          </cell>
          <cell r="U2493" t="str">
            <v>TSPST0001, PST-1, KIT,S/W UPGRADE,VER 12.50</v>
          </cell>
          <cell r="V2493" t="str">
            <v>REG</v>
          </cell>
          <cell r="W2493" t="str">
            <v>28246</v>
          </cell>
          <cell r="X2493" t="str">
            <v>US West Wireless, LLC</v>
          </cell>
          <cell r="Y2493" t="str">
            <v>US West Wireless, LLC</v>
          </cell>
          <cell r="Z2493" t="str">
            <v>USA</v>
          </cell>
          <cell r="AA2493" t="str">
            <v>SOFTWARE MAINT PST1-D</v>
          </cell>
          <cell r="AB2493" t="str">
            <v>Dist</v>
          </cell>
          <cell r="AC2493" t="str">
            <v>SALE</v>
          </cell>
          <cell r="AD2493" t="str">
            <v xml:space="preserve"> </v>
          </cell>
          <cell r="AE2493" t="str">
            <v xml:space="preserve"> </v>
          </cell>
          <cell r="AF2493" t="str">
            <v xml:space="preserve"> </v>
          </cell>
          <cell r="AG2493" t="str">
            <v xml:space="preserve"> </v>
          </cell>
          <cell r="AH2493">
            <v>1</v>
          </cell>
          <cell r="AI2493">
            <v>0</v>
          </cell>
          <cell r="AJ2493">
            <v>5.39</v>
          </cell>
          <cell r="AK2493">
            <v>0</v>
          </cell>
          <cell r="AL2493">
            <v>0</v>
          </cell>
          <cell r="AM2493">
            <v>0</v>
          </cell>
          <cell r="AN2493">
            <v>5.39</v>
          </cell>
          <cell r="AO2493">
            <v>-5.39</v>
          </cell>
          <cell r="AP2493">
            <v>0</v>
          </cell>
        </row>
        <row r="2494">
          <cell r="A2494">
            <v>1998</v>
          </cell>
          <cell r="B2494">
            <v>4</v>
          </cell>
          <cell r="C2494">
            <v>12</v>
          </cell>
          <cell r="D2494">
            <v>36059</v>
          </cell>
          <cell r="E2494" t="str">
            <v>SPBU</v>
          </cell>
          <cell r="F2494" t="str">
            <v>SPBU</v>
          </cell>
          <cell r="G2494" t="str">
            <v>030</v>
          </cell>
          <cell r="H2494" t="str">
            <v>ITB</v>
          </cell>
          <cell r="I2494" t="str">
            <v>Other</v>
          </cell>
          <cell r="J2494" t="str">
            <v>Other Products</v>
          </cell>
          <cell r="K2494" t="str">
            <v>2710</v>
          </cell>
          <cell r="L2494" t="str">
            <v>Support Tools</v>
          </cell>
          <cell r="M2494" t="str">
            <v>44171</v>
          </cell>
          <cell r="N2494" t="str">
            <v>41100</v>
          </cell>
          <cell r="O2494" t="str">
            <v>SP706053</v>
          </cell>
          <cell r="P2494">
            <v>36059</v>
          </cell>
          <cell r="Q2494" t="str">
            <v>US West Wireless, LLC</v>
          </cell>
          <cell r="R2494" t="str">
            <v>Dist</v>
          </cell>
          <cell r="S2494" t="str">
            <v>10032750</v>
          </cell>
          <cell r="T2494" t="str">
            <v>62-60152-6</v>
          </cell>
          <cell r="U2494" t="str">
            <v>TSPST0001, PST-1, KIT,S/W UPGRADE,VER 12.50</v>
          </cell>
          <cell r="V2494" t="str">
            <v>REG</v>
          </cell>
          <cell r="W2494" t="str">
            <v>28246</v>
          </cell>
          <cell r="X2494" t="str">
            <v>US West Wireless, LLC</v>
          </cell>
          <cell r="Y2494" t="str">
            <v>US West Wireless, LLC</v>
          </cell>
          <cell r="Z2494" t="str">
            <v>USA</v>
          </cell>
          <cell r="AA2494" t="str">
            <v>SOFTWARE MAINT PST1-D</v>
          </cell>
          <cell r="AB2494" t="str">
            <v>Dist</v>
          </cell>
          <cell r="AC2494" t="str">
            <v>SALE</v>
          </cell>
          <cell r="AD2494" t="str">
            <v xml:space="preserve"> </v>
          </cell>
          <cell r="AE2494" t="str">
            <v xml:space="preserve"> </v>
          </cell>
          <cell r="AF2494" t="str">
            <v xml:space="preserve"> </v>
          </cell>
          <cell r="AG2494" t="str">
            <v xml:space="preserve"> </v>
          </cell>
          <cell r="AH2494">
            <v>2</v>
          </cell>
          <cell r="AI2494">
            <v>0</v>
          </cell>
          <cell r="AJ2494">
            <v>10.77</v>
          </cell>
          <cell r="AK2494">
            <v>0</v>
          </cell>
          <cell r="AL2494">
            <v>0</v>
          </cell>
          <cell r="AM2494">
            <v>0</v>
          </cell>
          <cell r="AN2494">
            <v>5.39</v>
          </cell>
          <cell r="AO2494">
            <v>-10.77</v>
          </cell>
          <cell r="AP2494">
            <v>0</v>
          </cell>
        </row>
        <row r="2495">
          <cell r="A2495">
            <v>1998</v>
          </cell>
          <cell r="B2495">
            <v>4</v>
          </cell>
          <cell r="C2495">
            <v>12</v>
          </cell>
          <cell r="D2495">
            <v>36055</v>
          </cell>
          <cell r="E2495" t="str">
            <v>SPBU</v>
          </cell>
          <cell r="F2495" t="str">
            <v>SPBU</v>
          </cell>
          <cell r="G2495" t="str">
            <v>030</v>
          </cell>
          <cell r="H2495" t="str">
            <v>ITB</v>
          </cell>
          <cell r="I2495" t="str">
            <v>Other</v>
          </cell>
          <cell r="J2495" t="str">
            <v>Other Products</v>
          </cell>
          <cell r="K2495" t="str">
            <v>2710</v>
          </cell>
          <cell r="L2495" t="str">
            <v>Support Tools</v>
          </cell>
          <cell r="M2495" t="str">
            <v>44171</v>
          </cell>
          <cell r="N2495" t="str">
            <v>41100</v>
          </cell>
          <cell r="O2495" t="str">
            <v>SP706054</v>
          </cell>
          <cell r="P2495">
            <v>36055</v>
          </cell>
          <cell r="Q2495" t="str">
            <v>US West Wireless, LLC</v>
          </cell>
          <cell r="R2495" t="str">
            <v>Dist</v>
          </cell>
          <cell r="S2495" t="str">
            <v>10032210</v>
          </cell>
          <cell r="T2495" t="str">
            <v>62-60152-6</v>
          </cell>
          <cell r="U2495" t="str">
            <v>TSPST0001, PST-1, KIT,S/W UPGRADE,VER 12.50</v>
          </cell>
          <cell r="V2495" t="str">
            <v>REG</v>
          </cell>
          <cell r="W2495" t="str">
            <v>28246</v>
          </cell>
          <cell r="X2495" t="str">
            <v>US West Wireless, LLC</v>
          </cell>
          <cell r="Y2495" t="str">
            <v>US West Wireless, LLC</v>
          </cell>
          <cell r="Z2495" t="str">
            <v>USA</v>
          </cell>
          <cell r="AA2495" t="str">
            <v>SOFTWARE MAINT PST1-D</v>
          </cell>
          <cell r="AB2495" t="str">
            <v>Dist</v>
          </cell>
          <cell r="AC2495" t="str">
            <v>SALE</v>
          </cell>
          <cell r="AD2495" t="str">
            <v xml:space="preserve"> </v>
          </cell>
          <cell r="AE2495" t="str">
            <v xml:space="preserve"> </v>
          </cell>
          <cell r="AF2495" t="str">
            <v xml:space="preserve"> </v>
          </cell>
          <cell r="AG2495" t="str">
            <v xml:space="preserve"> </v>
          </cell>
          <cell r="AH2495">
            <v>1</v>
          </cell>
          <cell r="AI2495">
            <v>0</v>
          </cell>
          <cell r="AJ2495">
            <v>5.39</v>
          </cell>
          <cell r="AK2495">
            <v>0</v>
          </cell>
          <cell r="AL2495">
            <v>0</v>
          </cell>
          <cell r="AM2495">
            <v>0</v>
          </cell>
          <cell r="AN2495">
            <v>5.39</v>
          </cell>
          <cell r="AO2495">
            <v>-5.39</v>
          </cell>
          <cell r="AP2495">
            <v>0</v>
          </cell>
        </row>
        <row r="2496">
          <cell r="A2496">
            <v>1998</v>
          </cell>
          <cell r="B2496">
            <v>4</v>
          </cell>
          <cell r="C2496">
            <v>12</v>
          </cell>
          <cell r="D2496">
            <v>36056</v>
          </cell>
          <cell r="E2496" t="str">
            <v>SPBU</v>
          </cell>
          <cell r="F2496" t="str">
            <v>SPBU</v>
          </cell>
          <cell r="G2496" t="str">
            <v>030</v>
          </cell>
          <cell r="H2496" t="str">
            <v>ITB</v>
          </cell>
          <cell r="I2496" t="str">
            <v>Other</v>
          </cell>
          <cell r="J2496" t="str">
            <v>Other Products</v>
          </cell>
          <cell r="K2496" t="str">
            <v>2710</v>
          </cell>
          <cell r="L2496" t="str">
            <v>Support Tools</v>
          </cell>
          <cell r="M2496" t="str">
            <v>44171</v>
          </cell>
          <cell r="N2496" t="str">
            <v>41100</v>
          </cell>
          <cell r="O2496" t="str">
            <v>SP706352</v>
          </cell>
          <cell r="P2496">
            <v>36056</v>
          </cell>
          <cell r="Q2496" t="str">
            <v>US West Wireless, LLC</v>
          </cell>
          <cell r="R2496" t="str">
            <v>Dist</v>
          </cell>
          <cell r="S2496" t="str">
            <v>10032563</v>
          </cell>
          <cell r="T2496" t="str">
            <v>62-60152-6</v>
          </cell>
          <cell r="U2496" t="str">
            <v>TSPST0001, PST-1, KIT,S/W UPGRADE,VER 12.50</v>
          </cell>
          <cell r="V2496" t="str">
            <v>REG</v>
          </cell>
          <cell r="W2496" t="str">
            <v>28246</v>
          </cell>
          <cell r="X2496" t="str">
            <v>US West Wireless, LLC</v>
          </cell>
          <cell r="Y2496" t="str">
            <v>US West Wireless, LLC</v>
          </cell>
          <cell r="Z2496" t="str">
            <v>USA</v>
          </cell>
          <cell r="AA2496" t="str">
            <v>SOFTWARE MAINT PST1-D</v>
          </cell>
          <cell r="AB2496" t="str">
            <v>Dist</v>
          </cell>
          <cell r="AC2496" t="str">
            <v>SALE</v>
          </cell>
          <cell r="AD2496" t="str">
            <v xml:space="preserve"> </v>
          </cell>
          <cell r="AE2496" t="str">
            <v xml:space="preserve"> </v>
          </cell>
          <cell r="AF2496" t="str">
            <v xml:space="preserve"> </v>
          </cell>
          <cell r="AG2496" t="str">
            <v xml:space="preserve"> </v>
          </cell>
          <cell r="AH2496">
            <v>2</v>
          </cell>
          <cell r="AI2496">
            <v>0</v>
          </cell>
          <cell r="AJ2496">
            <v>10.77</v>
          </cell>
          <cell r="AK2496">
            <v>0</v>
          </cell>
          <cell r="AL2496">
            <v>0</v>
          </cell>
          <cell r="AM2496">
            <v>0</v>
          </cell>
          <cell r="AN2496">
            <v>5.39</v>
          </cell>
          <cell r="AO2496">
            <v>-10.77</v>
          </cell>
          <cell r="AP2496">
            <v>0</v>
          </cell>
        </row>
        <row r="2497">
          <cell r="A2497">
            <v>1998</v>
          </cell>
          <cell r="B2497">
            <v>4</v>
          </cell>
          <cell r="C2497">
            <v>12</v>
          </cell>
          <cell r="D2497">
            <v>36034</v>
          </cell>
          <cell r="E2497" t="str">
            <v>SPBU</v>
          </cell>
          <cell r="F2497" t="str">
            <v>SPBU</v>
          </cell>
          <cell r="G2497" t="str">
            <v>030</v>
          </cell>
          <cell r="H2497" t="str">
            <v>ITB</v>
          </cell>
          <cell r="I2497" t="str">
            <v>Other</v>
          </cell>
          <cell r="J2497" t="str">
            <v>Other Products</v>
          </cell>
          <cell r="K2497" t="str">
            <v>2710</v>
          </cell>
          <cell r="L2497" t="str">
            <v>Support Tools</v>
          </cell>
          <cell r="M2497" t="str">
            <v>44171</v>
          </cell>
          <cell r="N2497" t="str">
            <v>41100</v>
          </cell>
          <cell r="O2497" t="str">
            <v>SP706041</v>
          </cell>
          <cell r="P2497">
            <v>36033</v>
          </cell>
          <cell r="Q2497" t="str">
            <v>US West Wireless, LLC</v>
          </cell>
          <cell r="R2497" t="str">
            <v>Dist</v>
          </cell>
          <cell r="S2497" t="str">
            <v>10029773</v>
          </cell>
          <cell r="T2497" t="str">
            <v>65-23017-2</v>
          </cell>
          <cell r="U2497" t="str">
            <v>KIT, IDIP, WLL, WITHOUT SOFTWARE</v>
          </cell>
          <cell r="V2497" t="str">
            <v>REG</v>
          </cell>
          <cell r="W2497" t="str">
            <v>28246</v>
          </cell>
          <cell r="X2497" t="str">
            <v>US West Wireless, LLC</v>
          </cell>
          <cell r="Y2497" t="str">
            <v>US West Wireless, LLC</v>
          </cell>
          <cell r="Z2497" t="str">
            <v>USA</v>
          </cell>
          <cell r="AA2497" t="str">
            <v>S980745016</v>
          </cell>
          <cell r="AB2497" t="str">
            <v>Dist</v>
          </cell>
          <cell r="AC2497" t="str">
            <v>SALE</v>
          </cell>
          <cell r="AD2497" t="str">
            <v xml:space="preserve"> </v>
          </cell>
          <cell r="AE2497" t="str">
            <v xml:space="preserve"> </v>
          </cell>
          <cell r="AF2497" t="str">
            <v xml:space="preserve"> </v>
          </cell>
          <cell r="AG2497" t="str">
            <v xml:space="preserve"> </v>
          </cell>
          <cell r="AH2497">
            <v>4</v>
          </cell>
          <cell r="AI2497">
            <v>384</v>
          </cell>
          <cell r="AJ2497">
            <v>609.88</v>
          </cell>
          <cell r="AK2497">
            <v>0</v>
          </cell>
          <cell r="AL2497">
            <v>96</v>
          </cell>
          <cell r="AM2497">
            <v>0</v>
          </cell>
          <cell r="AN2497">
            <v>152.47</v>
          </cell>
          <cell r="AO2497">
            <v>-225.88</v>
          </cell>
          <cell r="AP2497">
            <v>384</v>
          </cell>
        </row>
        <row r="2498">
          <cell r="A2498">
            <v>1998</v>
          </cell>
          <cell r="B2498">
            <v>4</v>
          </cell>
          <cell r="C2498">
            <v>12</v>
          </cell>
          <cell r="D2498">
            <v>36062</v>
          </cell>
          <cell r="E2498" t="str">
            <v>SPBU</v>
          </cell>
          <cell r="F2498" t="str">
            <v>SPBU</v>
          </cell>
          <cell r="G2498" t="str">
            <v>030</v>
          </cell>
          <cell r="H2498" t="str">
            <v>ITB</v>
          </cell>
          <cell r="I2498" t="str">
            <v>Other</v>
          </cell>
          <cell r="J2498" t="str">
            <v>Other Products</v>
          </cell>
          <cell r="K2498" t="str">
            <v>2710</v>
          </cell>
          <cell r="L2498" t="str">
            <v>Support Tools</v>
          </cell>
          <cell r="M2498" t="str">
            <v>44171</v>
          </cell>
          <cell r="N2498" t="str">
            <v>41100</v>
          </cell>
          <cell r="O2498" t="str">
            <v>SP706041</v>
          </cell>
          <cell r="P2498">
            <v>36062</v>
          </cell>
          <cell r="Q2498" t="str">
            <v>US West Wireless, LLC</v>
          </cell>
          <cell r="R2498" t="str">
            <v>Dist</v>
          </cell>
          <cell r="S2498" t="str">
            <v>10033402</v>
          </cell>
          <cell r="T2498" t="str">
            <v>65-23017-2</v>
          </cell>
          <cell r="U2498" t="str">
            <v>KIT, IDIP, WLL, WITHOUT SOFTWARE</v>
          </cell>
          <cell r="V2498" t="str">
            <v>REG</v>
          </cell>
          <cell r="W2498" t="str">
            <v>28246</v>
          </cell>
          <cell r="X2498" t="str">
            <v>US West Wireless, LLC</v>
          </cell>
          <cell r="Y2498" t="str">
            <v>US West Wireless, LLC</v>
          </cell>
          <cell r="Z2498" t="str">
            <v>USA</v>
          </cell>
          <cell r="AA2498" t="str">
            <v>S980745016</v>
          </cell>
          <cell r="AB2498" t="str">
            <v>Dist</v>
          </cell>
          <cell r="AC2498" t="str">
            <v>SALE</v>
          </cell>
          <cell r="AD2498" t="str">
            <v xml:space="preserve"> </v>
          </cell>
          <cell r="AE2498" t="str">
            <v xml:space="preserve"> </v>
          </cell>
          <cell r="AF2498" t="str">
            <v xml:space="preserve"> </v>
          </cell>
          <cell r="AG2498" t="str">
            <v xml:space="preserve"> </v>
          </cell>
          <cell r="AH2498">
            <v>4</v>
          </cell>
          <cell r="AI2498">
            <v>384</v>
          </cell>
          <cell r="AJ2498">
            <v>609.88</v>
          </cell>
          <cell r="AK2498">
            <v>0</v>
          </cell>
          <cell r="AL2498">
            <v>96</v>
          </cell>
          <cell r="AM2498">
            <v>0</v>
          </cell>
          <cell r="AN2498">
            <v>152.47</v>
          </cell>
          <cell r="AO2498">
            <v>-225.88</v>
          </cell>
          <cell r="AP2498">
            <v>384</v>
          </cell>
        </row>
        <row r="2499">
          <cell r="A2499">
            <v>1998</v>
          </cell>
          <cell r="B2499">
            <v>4</v>
          </cell>
          <cell r="C2499">
            <v>12</v>
          </cell>
          <cell r="D2499">
            <v>36049</v>
          </cell>
          <cell r="E2499" t="str">
            <v>SPBU</v>
          </cell>
          <cell r="F2499" t="str">
            <v>SPBU</v>
          </cell>
          <cell r="G2499" t="str">
            <v>030</v>
          </cell>
          <cell r="H2499" t="str">
            <v>ITB</v>
          </cell>
          <cell r="I2499" t="str">
            <v>Other</v>
          </cell>
          <cell r="J2499" t="str">
            <v>Other Products</v>
          </cell>
          <cell r="K2499" t="str">
            <v>2710</v>
          </cell>
          <cell r="L2499" t="str">
            <v>Support Tools</v>
          </cell>
          <cell r="M2499" t="str">
            <v>44171</v>
          </cell>
          <cell r="N2499" t="str">
            <v>41100</v>
          </cell>
          <cell r="O2499" t="str">
            <v>SP706762</v>
          </cell>
          <cell r="P2499">
            <v>36049</v>
          </cell>
          <cell r="Q2499" t="str">
            <v>US West Wireless, LLC</v>
          </cell>
          <cell r="R2499" t="str">
            <v>Dist</v>
          </cell>
          <cell r="S2499" t="str">
            <v>10031536</v>
          </cell>
          <cell r="T2499" t="str">
            <v>65-46421-5</v>
          </cell>
          <cell r="U2499" t="str">
            <v>TXDTA0101, TGPQ, TDIP, CABLE, DESIGN 3</v>
          </cell>
          <cell r="V2499" t="str">
            <v>REG</v>
          </cell>
          <cell r="W2499" t="str">
            <v>28246</v>
          </cell>
          <cell r="X2499" t="str">
            <v>US West Wireless, LLC</v>
          </cell>
          <cell r="Y2499" t="str">
            <v>US West Wireless, LLC</v>
          </cell>
          <cell r="Z2499" t="str">
            <v>USA</v>
          </cell>
          <cell r="AA2499" t="str">
            <v>S980878567</v>
          </cell>
          <cell r="AB2499" t="str">
            <v>Dist</v>
          </cell>
          <cell r="AC2499" t="str">
            <v>SALE</v>
          </cell>
          <cell r="AD2499" t="str">
            <v xml:space="preserve"> </v>
          </cell>
          <cell r="AE2499" t="str">
            <v xml:space="preserve"> </v>
          </cell>
          <cell r="AF2499" t="str">
            <v xml:space="preserve"> </v>
          </cell>
          <cell r="AG2499" t="str">
            <v xml:space="preserve"> </v>
          </cell>
          <cell r="AH2499">
            <v>15</v>
          </cell>
          <cell r="AI2499">
            <v>2250</v>
          </cell>
          <cell r="AJ2499">
            <v>1644</v>
          </cell>
          <cell r="AK2499">
            <v>0</v>
          </cell>
          <cell r="AL2499">
            <v>150</v>
          </cell>
          <cell r="AM2499">
            <v>0</v>
          </cell>
          <cell r="AN2499">
            <v>109.6</v>
          </cell>
          <cell r="AO2499">
            <v>606</v>
          </cell>
          <cell r="AP2499">
            <v>2250</v>
          </cell>
        </row>
        <row r="2500">
          <cell r="A2500">
            <v>1998</v>
          </cell>
          <cell r="B2500">
            <v>4</v>
          </cell>
          <cell r="C2500">
            <v>12</v>
          </cell>
          <cell r="D2500">
            <v>36056</v>
          </cell>
          <cell r="E2500" t="str">
            <v>SPBU</v>
          </cell>
          <cell r="F2500" t="str">
            <v>SPBU</v>
          </cell>
          <cell r="G2500" t="str">
            <v>030</v>
          </cell>
          <cell r="H2500" t="str">
            <v>ITB</v>
          </cell>
          <cell r="I2500" t="str">
            <v>Other</v>
          </cell>
          <cell r="J2500" t="str">
            <v>Other Products</v>
          </cell>
          <cell r="K2500" t="str">
            <v>2710</v>
          </cell>
          <cell r="L2500" t="str">
            <v>Support Tools</v>
          </cell>
          <cell r="M2500" t="str">
            <v>44171</v>
          </cell>
          <cell r="N2500" t="str">
            <v>41100</v>
          </cell>
          <cell r="O2500" t="str">
            <v>SP706547</v>
          </cell>
          <cell r="P2500">
            <v>36056</v>
          </cell>
          <cell r="Q2500" t="str">
            <v>Vancell Communications</v>
          </cell>
          <cell r="R2500" t="str">
            <v>Dist</v>
          </cell>
          <cell r="S2500" t="str">
            <v>10032531</v>
          </cell>
          <cell r="T2500" t="str">
            <v>62-60152-6</v>
          </cell>
          <cell r="U2500" t="str">
            <v>TSPST0001, PST-1, KIT,S/W UPGRADE,VER 12.50</v>
          </cell>
          <cell r="V2500" t="str">
            <v>REG</v>
          </cell>
          <cell r="W2500" t="str">
            <v>38171</v>
          </cell>
          <cell r="X2500" t="str">
            <v>Vancell Communications</v>
          </cell>
          <cell r="Y2500" t="str">
            <v>Vancell Communications</v>
          </cell>
          <cell r="Z2500" t="str">
            <v>CAN</v>
          </cell>
          <cell r="AA2500" t="str">
            <v>SOFTWARE UPGRADE QSC-I</v>
          </cell>
          <cell r="AB2500" t="str">
            <v>Dist</v>
          </cell>
          <cell r="AC2500" t="str">
            <v>SALE</v>
          </cell>
          <cell r="AD2500" t="str">
            <v xml:space="preserve"> </v>
          </cell>
          <cell r="AE2500" t="str">
            <v xml:space="preserve"> </v>
          </cell>
          <cell r="AF2500" t="str">
            <v xml:space="preserve"> </v>
          </cell>
          <cell r="AG2500" t="str">
            <v xml:space="preserve"> </v>
          </cell>
          <cell r="AH2500">
            <v>1</v>
          </cell>
          <cell r="AI2500">
            <v>0</v>
          </cell>
          <cell r="AJ2500">
            <v>5.39</v>
          </cell>
          <cell r="AK2500">
            <v>0</v>
          </cell>
          <cell r="AL2500">
            <v>0</v>
          </cell>
          <cell r="AM2500">
            <v>0</v>
          </cell>
          <cell r="AN2500">
            <v>5.39</v>
          </cell>
          <cell r="AO2500">
            <v>-5.39</v>
          </cell>
          <cell r="AP2500">
            <v>0</v>
          </cell>
        </row>
        <row r="2501">
          <cell r="A2501">
            <v>1998</v>
          </cell>
          <cell r="B2501">
            <v>4</v>
          </cell>
          <cell r="C2501">
            <v>12</v>
          </cell>
          <cell r="D2501">
            <v>36055</v>
          </cell>
          <cell r="E2501" t="str">
            <v>SPBU</v>
          </cell>
          <cell r="F2501" t="str">
            <v>SPBU</v>
          </cell>
          <cell r="G2501" t="str">
            <v>030</v>
          </cell>
          <cell r="H2501" t="str">
            <v>ITB</v>
          </cell>
          <cell r="I2501" t="str">
            <v>Other</v>
          </cell>
          <cell r="J2501" t="str">
            <v>Other Products</v>
          </cell>
          <cell r="K2501" t="str">
            <v>2710</v>
          </cell>
          <cell r="L2501" t="str">
            <v>Support Tools</v>
          </cell>
          <cell r="M2501" t="str">
            <v>44171</v>
          </cell>
          <cell r="N2501" t="str">
            <v>41100</v>
          </cell>
          <cell r="O2501" t="str">
            <v>SP704646</v>
          </cell>
          <cell r="P2501">
            <v>36055</v>
          </cell>
          <cell r="Q2501" t="str">
            <v>Watkins-Johnson Company</v>
          </cell>
          <cell r="R2501" t="str">
            <v>Dist</v>
          </cell>
          <cell r="S2501" t="str">
            <v>10032173</v>
          </cell>
          <cell r="T2501" t="str">
            <v>62-60152-6</v>
          </cell>
          <cell r="U2501" t="str">
            <v>TSPST0001, PST-1, KIT,S/W UPGRADE,VER 12.50</v>
          </cell>
          <cell r="V2501" t="str">
            <v>REG</v>
          </cell>
          <cell r="W2501" t="str">
            <v>27805</v>
          </cell>
          <cell r="X2501" t="str">
            <v>Watkins-Johnson Company</v>
          </cell>
          <cell r="Y2501" t="str">
            <v>Watkins-Johnson Company</v>
          </cell>
          <cell r="Z2501" t="str">
            <v>USA</v>
          </cell>
          <cell r="AA2501" t="str">
            <v>SOFTWARE MAINT PST1-D</v>
          </cell>
          <cell r="AB2501" t="str">
            <v>Dist</v>
          </cell>
          <cell r="AC2501" t="str">
            <v>SALE</v>
          </cell>
          <cell r="AD2501" t="str">
            <v xml:space="preserve"> </v>
          </cell>
          <cell r="AE2501" t="str">
            <v xml:space="preserve"> </v>
          </cell>
          <cell r="AF2501" t="str">
            <v xml:space="preserve"> </v>
          </cell>
          <cell r="AG2501" t="str">
            <v xml:space="preserve"> </v>
          </cell>
          <cell r="AH2501">
            <v>1</v>
          </cell>
          <cell r="AI2501">
            <v>0</v>
          </cell>
          <cell r="AJ2501">
            <v>5.39</v>
          </cell>
          <cell r="AK2501">
            <v>0</v>
          </cell>
          <cell r="AL2501">
            <v>0</v>
          </cell>
          <cell r="AM2501">
            <v>0</v>
          </cell>
          <cell r="AN2501">
            <v>5.39</v>
          </cell>
          <cell r="AO2501">
            <v>-5.39</v>
          </cell>
          <cell r="AP2501">
            <v>0</v>
          </cell>
        </row>
        <row r="2502">
          <cell r="A2502">
            <v>1998</v>
          </cell>
          <cell r="B2502">
            <v>4</v>
          </cell>
          <cell r="C2502">
            <v>12</v>
          </cell>
          <cell r="D2502">
            <v>36055</v>
          </cell>
          <cell r="E2502" t="str">
            <v>SPBU</v>
          </cell>
          <cell r="F2502" t="str">
            <v>SPBU</v>
          </cell>
          <cell r="G2502" t="str">
            <v>030</v>
          </cell>
          <cell r="H2502" t="str">
            <v>ITB</v>
          </cell>
          <cell r="I2502" t="str">
            <v>Other</v>
          </cell>
          <cell r="J2502" t="str">
            <v>Other Products</v>
          </cell>
          <cell r="K2502" t="str">
            <v>2710</v>
          </cell>
          <cell r="L2502" t="str">
            <v>Support Tools</v>
          </cell>
          <cell r="M2502" t="str">
            <v>44171</v>
          </cell>
          <cell r="N2502" t="str">
            <v>41100</v>
          </cell>
          <cell r="O2502" t="str">
            <v>SP705767</v>
          </cell>
          <cell r="P2502">
            <v>36055</v>
          </cell>
          <cell r="Q2502" t="str">
            <v>Watkins-Johnson Company</v>
          </cell>
          <cell r="R2502" t="str">
            <v>Dist</v>
          </cell>
          <cell r="S2502" t="str">
            <v>10032174</v>
          </cell>
          <cell r="T2502" t="str">
            <v>62-60152-6</v>
          </cell>
          <cell r="U2502" t="str">
            <v>TSPST0001, PST-1, KIT,S/W UPGRADE,VER 12.50</v>
          </cell>
          <cell r="V2502" t="str">
            <v>REG</v>
          </cell>
          <cell r="W2502" t="str">
            <v>27805</v>
          </cell>
          <cell r="X2502" t="str">
            <v>Watkins-Johnson Company</v>
          </cell>
          <cell r="Y2502" t="str">
            <v>Watkins-Johnson Company</v>
          </cell>
          <cell r="Z2502" t="str">
            <v>USA</v>
          </cell>
          <cell r="AA2502" t="str">
            <v>SOFTWARE MAINT PST1-D</v>
          </cell>
          <cell r="AB2502" t="str">
            <v>Dist</v>
          </cell>
          <cell r="AC2502" t="str">
            <v>SALE</v>
          </cell>
          <cell r="AD2502" t="str">
            <v xml:space="preserve"> </v>
          </cell>
          <cell r="AE2502" t="str">
            <v xml:space="preserve"> </v>
          </cell>
          <cell r="AF2502" t="str">
            <v xml:space="preserve"> </v>
          </cell>
          <cell r="AG2502" t="str">
            <v xml:space="preserve"> </v>
          </cell>
          <cell r="AH2502">
            <v>1</v>
          </cell>
          <cell r="AI2502">
            <v>0</v>
          </cell>
          <cell r="AJ2502">
            <v>5.39</v>
          </cell>
          <cell r="AK2502">
            <v>0</v>
          </cell>
          <cell r="AL2502">
            <v>0</v>
          </cell>
          <cell r="AM2502">
            <v>0</v>
          </cell>
          <cell r="AN2502">
            <v>5.39</v>
          </cell>
          <cell r="AO2502">
            <v>-5.39</v>
          </cell>
          <cell r="AP2502">
            <v>0</v>
          </cell>
        </row>
        <row r="2503">
          <cell r="A2503">
            <v>1998</v>
          </cell>
          <cell r="B2503">
            <v>4</v>
          </cell>
          <cell r="C2503">
            <v>12</v>
          </cell>
          <cell r="D2503">
            <v>36055</v>
          </cell>
          <cell r="E2503" t="str">
            <v>SPBU</v>
          </cell>
          <cell r="F2503" t="str">
            <v>SPBU</v>
          </cell>
          <cell r="G2503" t="str">
            <v>030</v>
          </cell>
          <cell r="H2503" t="str">
            <v>ITB</v>
          </cell>
          <cell r="I2503" t="str">
            <v>Other</v>
          </cell>
          <cell r="J2503" t="str">
            <v>Other Products</v>
          </cell>
          <cell r="K2503" t="str">
            <v>2710</v>
          </cell>
          <cell r="L2503" t="str">
            <v>Support Tools</v>
          </cell>
          <cell r="M2503" t="str">
            <v>44171</v>
          </cell>
          <cell r="N2503" t="str">
            <v>41100</v>
          </cell>
          <cell r="O2503" t="str">
            <v>SP705847</v>
          </cell>
          <cell r="P2503">
            <v>36055</v>
          </cell>
          <cell r="Q2503" t="str">
            <v>Wireless North, L.L.C.</v>
          </cell>
          <cell r="R2503" t="str">
            <v>Dist</v>
          </cell>
          <cell r="S2503" t="str">
            <v>10032315</v>
          </cell>
          <cell r="T2503" t="str">
            <v>62-60152-6</v>
          </cell>
          <cell r="U2503" t="str">
            <v>TSPST0001, PST-1, KIT,S/W UPGRADE,VER 12.50</v>
          </cell>
          <cell r="V2503" t="str">
            <v>REG</v>
          </cell>
          <cell r="W2503" t="str">
            <v>37061</v>
          </cell>
          <cell r="X2503" t="str">
            <v>Wireless North, L.L.C.</v>
          </cell>
          <cell r="Y2503" t="str">
            <v>Wireless North, L.L.C.</v>
          </cell>
          <cell r="Z2503" t="str">
            <v>USA</v>
          </cell>
          <cell r="AA2503" t="str">
            <v>SOFTWARE MAINT PST1-D</v>
          </cell>
          <cell r="AB2503" t="str">
            <v>Dist</v>
          </cell>
          <cell r="AC2503" t="str">
            <v>SALE</v>
          </cell>
          <cell r="AD2503" t="str">
            <v xml:space="preserve"> </v>
          </cell>
          <cell r="AE2503" t="str">
            <v xml:space="preserve"> </v>
          </cell>
          <cell r="AF2503" t="str">
            <v xml:space="preserve"> </v>
          </cell>
          <cell r="AG2503" t="str">
            <v xml:space="preserve"> </v>
          </cell>
          <cell r="AH2503">
            <v>1</v>
          </cell>
          <cell r="AI2503">
            <v>0</v>
          </cell>
          <cell r="AJ2503">
            <v>5.39</v>
          </cell>
          <cell r="AK2503">
            <v>0</v>
          </cell>
          <cell r="AL2503">
            <v>0</v>
          </cell>
          <cell r="AM2503">
            <v>0</v>
          </cell>
          <cell r="AN2503">
            <v>5.39</v>
          </cell>
          <cell r="AO2503">
            <v>-5.39</v>
          </cell>
          <cell r="AP2503">
            <v>0</v>
          </cell>
        </row>
        <row r="2504">
          <cell r="A2504">
            <v>1998</v>
          </cell>
          <cell r="B2504">
            <v>4</v>
          </cell>
          <cell r="C2504">
            <v>12</v>
          </cell>
          <cell r="D2504">
            <v>36055</v>
          </cell>
          <cell r="E2504" t="str">
            <v>SPBU</v>
          </cell>
          <cell r="F2504" t="str">
            <v>SPBU</v>
          </cell>
          <cell r="G2504" t="str">
            <v>030</v>
          </cell>
          <cell r="H2504" t="str">
            <v>ITB</v>
          </cell>
          <cell r="I2504" t="str">
            <v>Other</v>
          </cell>
          <cell r="J2504" t="str">
            <v>Other Products</v>
          </cell>
          <cell r="K2504" t="str">
            <v>2710</v>
          </cell>
          <cell r="L2504" t="str">
            <v>Support Tools</v>
          </cell>
          <cell r="M2504" t="str">
            <v>44171</v>
          </cell>
          <cell r="N2504" t="str">
            <v>41100</v>
          </cell>
          <cell r="O2504" t="str">
            <v>SP703936</v>
          </cell>
          <cell r="P2504">
            <v>36055</v>
          </cell>
          <cell r="Q2504" t="str">
            <v>Wireless Personal Communications Inc</v>
          </cell>
          <cell r="R2504" t="str">
            <v>Dist</v>
          </cell>
          <cell r="S2504" t="str">
            <v>10032228</v>
          </cell>
          <cell r="T2504" t="str">
            <v>62-60152-6</v>
          </cell>
          <cell r="U2504" t="str">
            <v>TSPST0001, PST-1, KIT,S/W UPGRADE,VER 12.50</v>
          </cell>
          <cell r="V2504" t="str">
            <v>REG</v>
          </cell>
          <cell r="W2504" t="str">
            <v>QSC41156</v>
          </cell>
          <cell r="X2504" t="str">
            <v>Wireless Personal Communications Inc</v>
          </cell>
          <cell r="Y2504" t="str">
            <v>Wireless Personal Communications Inc</v>
          </cell>
          <cell r="Z2504" t="str">
            <v>CAN</v>
          </cell>
          <cell r="AA2504" t="str">
            <v>SOFTWARE UPGRADE QSC-I</v>
          </cell>
          <cell r="AB2504" t="str">
            <v>Dist</v>
          </cell>
          <cell r="AC2504" t="str">
            <v>SALE</v>
          </cell>
          <cell r="AD2504" t="str">
            <v xml:space="preserve"> </v>
          </cell>
          <cell r="AE2504" t="str">
            <v xml:space="preserve"> </v>
          </cell>
          <cell r="AF2504" t="str">
            <v xml:space="preserve"> </v>
          </cell>
          <cell r="AG2504" t="str">
            <v xml:space="preserve"> </v>
          </cell>
          <cell r="AH2504">
            <v>1</v>
          </cell>
          <cell r="AI2504">
            <v>0</v>
          </cell>
          <cell r="AJ2504">
            <v>5.39</v>
          </cell>
          <cell r="AK2504">
            <v>0</v>
          </cell>
          <cell r="AL2504">
            <v>0</v>
          </cell>
          <cell r="AM2504">
            <v>0</v>
          </cell>
          <cell r="AN2504">
            <v>5.39</v>
          </cell>
          <cell r="AO2504">
            <v>-5.39</v>
          </cell>
          <cell r="AP2504">
            <v>0</v>
          </cell>
        </row>
        <row r="2505">
          <cell r="A2505">
            <v>1998</v>
          </cell>
          <cell r="B2505">
            <v>4</v>
          </cell>
          <cell r="C2505">
            <v>12</v>
          </cell>
          <cell r="D2505">
            <v>36055</v>
          </cell>
          <cell r="E2505" t="str">
            <v>SPBU</v>
          </cell>
          <cell r="F2505" t="str">
            <v>SPBU</v>
          </cell>
          <cell r="G2505" t="str">
            <v>030</v>
          </cell>
          <cell r="H2505" t="str">
            <v>ITB</v>
          </cell>
          <cell r="I2505" t="str">
            <v>Other</v>
          </cell>
          <cell r="J2505" t="str">
            <v>Other Products</v>
          </cell>
          <cell r="K2505" t="str">
            <v>2710</v>
          </cell>
          <cell r="L2505" t="str">
            <v>Support Tools</v>
          </cell>
          <cell r="M2505" t="str">
            <v>44171</v>
          </cell>
          <cell r="N2505" t="str">
            <v>41100</v>
          </cell>
          <cell r="O2505" t="str">
            <v>SP703937</v>
          </cell>
          <cell r="P2505">
            <v>36055</v>
          </cell>
          <cell r="Q2505" t="str">
            <v>Wireless Personal Communications Inc</v>
          </cell>
          <cell r="R2505" t="str">
            <v>Dist</v>
          </cell>
          <cell r="S2505" t="str">
            <v>10032280</v>
          </cell>
          <cell r="T2505" t="str">
            <v>62-60152-6</v>
          </cell>
          <cell r="U2505" t="str">
            <v>TSPST0001, PST-1, KIT,S/W UPGRADE,VER 12.50</v>
          </cell>
          <cell r="V2505" t="str">
            <v>REG</v>
          </cell>
          <cell r="W2505" t="str">
            <v>QSC41155</v>
          </cell>
          <cell r="X2505" t="str">
            <v>Wireless Personal Communications Inc</v>
          </cell>
          <cell r="Y2505" t="str">
            <v>Wireless Personal Communications Inc</v>
          </cell>
          <cell r="Z2505" t="str">
            <v>CAN</v>
          </cell>
          <cell r="AA2505" t="str">
            <v>SOFTWARE UPGRADE QSC-I</v>
          </cell>
          <cell r="AB2505" t="str">
            <v>Dist</v>
          </cell>
          <cell r="AC2505" t="str">
            <v>SALE</v>
          </cell>
          <cell r="AD2505" t="str">
            <v xml:space="preserve"> </v>
          </cell>
          <cell r="AE2505" t="str">
            <v xml:space="preserve"> </v>
          </cell>
          <cell r="AF2505" t="str">
            <v xml:space="preserve"> </v>
          </cell>
          <cell r="AG2505" t="str">
            <v xml:space="preserve"> </v>
          </cell>
          <cell r="AH2505">
            <v>1</v>
          </cell>
          <cell r="AI2505">
            <v>0</v>
          </cell>
          <cell r="AJ2505">
            <v>5.39</v>
          </cell>
          <cell r="AK2505">
            <v>0</v>
          </cell>
          <cell r="AL2505">
            <v>0</v>
          </cell>
          <cell r="AM2505">
            <v>0</v>
          </cell>
          <cell r="AN2505">
            <v>5.39</v>
          </cell>
          <cell r="AO2505">
            <v>-5.39</v>
          </cell>
          <cell r="AP2505">
            <v>0</v>
          </cell>
        </row>
        <row r="2506">
          <cell r="A2506">
            <v>1998</v>
          </cell>
          <cell r="B2506">
            <v>4</v>
          </cell>
          <cell r="C2506">
            <v>12</v>
          </cell>
          <cell r="D2506">
            <v>36055</v>
          </cell>
          <cell r="E2506" t="str">
            <v>SPBU</v>
          </cell>
          <cell r="F2506" t="str">
            <v>SPBU</v>
          </cell>
          <cell r="G2506" t="str">
            <v>030</v>
          </cell>
          <cell r="H2506" t="str">
            <v>ITB</v>
          </cell>
          <cell r="I2506" t="str">
            <v>Other</v>
          </cell>
          <cell r="J2506" t="str">
            <v>Other Products</v>
          </cell>
          <cell r="K2506" t="str">
            <v>2710</v>
          </cell>
          <cell r="L2506" t="str">
            <v>Support Tools</v>
          </cell>
          <cell r="M2506" t="str">
            <v>44171</v>
          </cell>
          <cell r="N2506" t="str">
            <v>41100</v>
          </cell>
          <cell r="O2506" t="str">
            <v>SP703938</v>
          </cell>
          <cell r="P2506">
            <v>36055</v>
          </cell>
          <cell r="Q2506" t="str">
            <v>Wireless Personal Communications Inc</v>
          </cell>
          <cell r="R2506" t="str">
            <v>Dist</v>
          </cell>
          <cell r="S2506" t="str">
            <v>10032189</v>
          </cell>
          <cell r="T2506" t="str">
            <v>62-60152-6</v>
          </cell>
          <cell r="U2506" t="str">
            <v>TSPST0001, PST-1, KIT,S/W UPGRADE,VER 12.50</v>
          </cell>
          <cell r="V2506" t="str">
            <v>REG</v>
          </cell>
          <cell r="W2506" t="str">
            <v>QSC41154</v>
          </cell>
          <cell r="X2506" t="str">
            <v>Wireless Personal Communications Inc</v>
          </cell>
          <cell r="Y2506" t="str">
            <v>Wireless Personal Communications Inc</v>
          </cell>
          <cell r="Z2506" t="str">
            <v>CAN</v>
          </cell>
          <cell r="AA2506" t="str">
            <v>SOFTWARE UPGRADE QSC-I</v>
          </cell>
          <cell r="AB2506" t="str">
            <v>Dist</v>
          </cell>
          <cell r="AC2506" t="str">
            <v>SALE</v>
          </cell>
          <cell r="AD2506" t="str">
            <v xml:space="preserve"> </v>
          </cell>
          <cell r="AE2506" t="str">
            <v xml:space="preserve"> </v>
          </cell>
          <cell r="AF2506" t="str">
            <v xml:space="preserve"> </v>
          </cell>
          <cell r="AG2506" t="str">
            <v xml:space="preserve"> </v>
          </cell>
          <cell r="AH2506">
            <v>1</v>
          </cell>
          <cell r="AI2506">
            <v>0</v>
          </cell>
          <cell r="AJ2506">
            <v>5.39</v>
          </cell>
          <cell r="AK2506">
            <v>0</v>
          </cell>
          <cell r="AL2506">
            <v>0</v>
          </cell>
          <cell r="AM2506">
            <v>0</v>
          </cell>
          <cell r="AN2506">
            <v>5.39</v>
          </cell>
          <cell r="AO2506">
            <v>-5.39</v>
          </cell>
          <cell r="AP2506">
            <v>0</v>
          </cell>
        </row>
        <row r="2507">
          <cell r="A2507">
            <v>1998</v>
          </cell>
          <cell r="B2507">
            <v>4</v>
          </cell>
          <cell r="C2507">
            <v>12</v>
          </cell>
          <cell r="D2507">
            <v>36055</v>
          </cell>
          <cell r="E2507" t="str">
            <v>SPBU</v>
          </cell>
          <cell r="F2507" t="str">
            <v>QRC</v>
          </cell>
          <cell r="G2507" t="str">
            <v>030</v>
          </cell>
          <cell r="H2507" t="str">
            <v>ITB</v>
          </cell>
          <cell r="I2507" t="str">
            <v>Phones</v>
          </cell>
          <cell r="J2507" t="str">
            <v>TGP Phones</v>
          </cell>
          <cell r="K2507" t="str">
            <v>2210</v>
          </cell>
          <cell r="L2507" t="str">
            <v>TGP Cellular Phones</v>
          </cell>
          <cell r="M2507" t="str">
            <v>44171</v>
          </cell>
          <cell r="N2507" t="str">
            <v>41100</v>
          </cell>
          <cell r="O2507" t="str">
            <v>PS221914</v>
          </cell>
          <cell r="P2507">
            <v>36055</v>
          </cell>
          <cell r="Q2507" t="str">
            <v>Worldcom Wireless</v>
          </cell>
          <cell r="R2507" t="str">
            <v>Dist</v>
          </cell>
          <cell r="S2507" t="str">
            <v>10032209</v>
          </cell>
          <cell r="T2507" t="str">
            <v>61-56104-R</v>
          </cell>
          <cell r="U2507" t="str">
            <v>QCP-820, PHONE, AIRTOUCH BRANDED, 800 MHZ, W/ENC., FRU</v>
          </cell>
          <cell r="V2507" t="str">
            <v>REG</v>
          </cell>
          <cell r="W2507" t="str">
            <v>QSC41325</v>
          </cell>
          <cell r="X2507" t="str">
            <v>Worldcom Wireless</v>
          </cell>
          <cell r="Y2507" t="str">
            <v>Zero Revenue Units</v>
          </cell>
          <cell r="Z2507" t="str">
            <v>USA</v>
          </cell>
          <cell r="AA2507" t="str">
            <v xml:space="preserve"> </v>
          </cell>
          <cell r="AB2507" t="str">
            <v>Dist</v>
          </cell>
          <cell r="AC2507" t="str">
            <v>SALE</v>
          </cell>
          <cell r="AD2507" t="str">
            <v>QRC0002648</v>
          </cell>
          <cell r="AE2507" t="str">
            <v xml:space="preserve"> </v>
          </cell>
          <cell r="AF2507" t="str">
            <v xml:space="preserve"> </v>
          </cell>
          <cell r="AG2507" t="str">
            <v xml:space="preserve"> </v>
          </cell>
          <cell r="AH2507">
            <v>8</v>
          </cell>
          <cell r="AI2507">
            <v>0</v>
          </cell>
          <cell r="AJ2507">
            <v>1406.08</v>
          </cell>
          <cell r="AK2507">
            <v>0</v>
          </cell>
          <cell r="AL2507">
            <v>0</v>
          </cell>
          <cell r="AM2507">
            <v>0</v>
          </cell>
          <cell r="AN2507">
            <v>175.76</v>
          </cell>
          <cell r="AO2507">
            <v>-1406.08</v>
          </cell>
          <cell r="AP2507">
            <v>0</v>
          </cell>
        </row>
        <row r="2508">
          <cell r="A2508">
            <v>1998</v>
          </cell>
          <cell r="B2508">
            <v>4</v>
          </cell>
          <cell r="C2508">
            <v>12</v>
          </cell>
          <cell r="D2508">
            <v>36061</v>
          </cell>
          <cell r="E2508" t="str">
            <v>SPBU</v>
          </cell>
          <cell r="F2508" t="str">
            <v>QRC</v>
          </cell>
          <cell r="G2508" t="str">
            <v>030</v>
          </cell>
          <cell r="H2508" t="str">
            <v>ITB</v>
          </cell>
          <cell r="I2508" t="str">
            <v>Other</v>
          </cell>
          <cell r="J2508" t="str">
            <v>Other Products</v>
          </cell>
          <cell r="K2508" t="str">
            <v>2720</v>
          </cell>
          <cell r="L2508" t="str">
            <v>Support Parts</v>
          </cell>
          <cell r="M2508" t="str">
            <v>44171</v>
          </cell>
          <cell r="N2508" t="str">
            <v>41100</v>
          </cell>
          <cell r="O2508" t="str">
            <v>SP706613</v>
          </cell>
          <cell r="P2508">
            <v>36061</v>
          </cell>
          <cell r="Q2508" t="str">
            <v>Worldcom Wireless</v>
          </cell>
          <cell r="R2508" t="str">
            <v>Dist</v>
          </cell>
          <cell r="S2508" t="str">
            <v>10033358</v>
          </cell>
          <cell r="T2508" t="str">
            <v>CV90-60407-1</v>
          </cell>
          <cell r="U2508" t="str">
            <v>TMSRP0021, NGP,DISPLAY,LIQUID CRYSTAL (LCD),CELL (1-801-833)</v>
          </cell>
          <cell r="V2508" t="str">
            <v>REG</v>
          </cell>
          <cell r="W2508" t="str">
            <v>QSC41325</v>
          </cell>
          <cell r="X2508" t="str">
            <v>Worldcom Wireless</v>
          </cell>
          <cell r="Y2508" t="str">
            <v>QRC</v>
          </cell>
          <cell r="Z2508" t="str">
            <v>USA</v>
          </cell>
          <cell r="AA2508" t="str">
            <v xml:space="preserve"> </v>
          </cell>
          <cell r="AB2508" t="str">
            <v>Dist</v>
          </cell>
          <cell r="AC2508" t="str">
            <v>SALE</v>
          </cell>
          <cell r="AD2508" t="str">
            <v xml:space="preserve"> </v>
          </cell>
          <cell r="AE2508" t="str">
            <v xml:space="preserve"> </v>
          </cell>
          <cell r="AF2508" t="str">
            <v xml:space="preserve"> </v>
          </cell>
          <cell r="AG2508" t="str">
            <v xml:space="preserve"> </v>
          </cell>
          <cell r="AH2508">
            <v>5</v>
          </cell>
          <cell r="AI2508">
            <v>160</v>
          </cell>
          <cell r="AJ2508">
            <v>53.1</v>
          </cell>
          <cell r="AK2508">
            <v>0</v>
          </cell>
          <cell r="AL2508">
            <v>32</v>
          </cell>
          <cell r="AM2508">
            <v>0</v>
          </cell>
          <cell r="AN2508">
            <v>10.62</v>
          </cell>
          <cell r="AO2508">
            <v>106.9</v>
          </cell>
          <cell r="AP2508">
            <v>160</v>
          </cell>
        </row>
        <row r="2509">
          <cell r="A2509">
            <v>1998</v>
          </cell>
          <cell r="B2509">
            <v>4</v>
          </cell>
          <cell r="C2509">
            <v>12</v>
          </cell>
          <cell r="D2509">
            <v>36040</v>
          </cell>
          <cell r="E2509" t="str">
            <v>SPBU</v>
          </cell>
          <cell r="F2509" t="str">
            <v>SPBU</v>
          </cell>
          <cell r="G2509" t="str">
            <v>030</v>
          </cell>
          <cell r="H2509" t="str">
            <v>ITB</v>
          </cell>
          <cell r="I2509" t="str">
            <v>Accessories</v>
          </cell>
          <cell r="J2509" t="str">
            <v>TGP Accessories</v>
          </cell>
          <cell r="K2509" t="str">
            <v>2030</v>
          </cell>
          <cell r="L2509" t="str">
            <v>TGP Accessories</v>
          </cell>
          <cell r="M2509" t="str">
            <v>44171</v>
          </cell>
          <cell r="N2509" t="str">
            <v>41100</v>
          </cell>
          <cell r="O2509" t="str">
            <v>SP707157</v>
          </cell>
          <cell r="P2509">
            <v>36040</v>
          </cell>
          <cell r="Q2509" t="str">
            <v>ZK CELLTEST INC.</v>
          </cell>
          <cell r="R2509" t="str">
            <v>Dist</v>
          </cell>
          <cell r="S2509" t="str">
            <v>10030365</v>
          </cell>
          <cell r="T2509" t="str">
            <v>65-66603-1</v>
          </cell>
          <cell r="U2509" t="str">
            <v>TXCKT0103, TGP, KIT, HEADSET, ENG/SPN</v>
          </cell>
          <cell r="V2509" t="str">
            <v>REG</v>
          </cell>
          <cell r="W2509" t="str">
            <v>50408</v>
          </cell>
          <cell r="X2509" t="str">
            <v>ZK CELLTEST INC.</v>
          </cell>
          <cell r="Y2509" t="str">
            <v>ZK CELLTEST INC.</v>
          </cell>
          <cell r="Z2509" t="str">
            <v>USA</v>
          </cell>
          <cell r="AA2509" t="str">
            <v>082898B</v>
          </cell>
          <cell r="AB2509" t="str">
            <v>Dist</v>
          </cell>
          <cell r="AC2509" t="str">
            <v>SALE</v>
          </cell>
          <cell r="AD2509" t="str">
            <v xml:space="preserve"> </v>
          </cell>
          <cell r="AE2509" t="str">
            <v xml:space="preserve"> </v>
          </cell>
          <cell r="AF2509" t="str">
            <v xml:space="preserve"> </v>
          </cell>
          <cell r="AG2509" t="str">
            <v xml:space="preserve"> </v>
          </cell>
          <cell r="AH2509">
            <v>2</v>
          </cell>
          <cell r="AI2509">
            <v>98</v>
          </cell>
          <cell r="AJ2509">
            <v>45.6</v>
          </cell>
          <cell r="AK2509">
            <v>0</v>
          </cell>
          <cell r="AL2509">
            <v>49</v>
          </cell>
          <cell r="AM2509">
            <v>0</v>
          </cell>
          <cell r="AN2509">
            <v>22.8</v>
          </cell>
          <cell r="AO2509">
            <v>52.4</v>
          </cell>
          <cell r="AP2509">
            <v>98</v>
          </cell>
        </row>
        <row r="2510">
          <cell r="A2510">
            <v>1998</v>
          </cell>
          <cell r="B2510">
            <v>4</v>
          </cell>
          <cell r="C2510">
            <v>12</v>
          </cell>
          <cell r="D2510">
            <v>36034</v>
          </cell>
          <cell r="E2510" t="str">
            <v>SPBU</v>
          </cell>
          <cell r="F2510" t="str">
            <v>SPBU</v>
          </cell>
          <cell r="G2510" t="str">
            <v>030</v>
          </cell>
          <cell r="H2510" t="str">
            <v>ITB</v>
          </cell>
          <cell r="I2510" t="str">
            <v>Other</v>
          </cell>
          <cell r="J2510" t="str">
            <v>Other Products</v>
          </cell>
          <cell r="K2510" t="str">
            <v>2710</v>
          </cell>
          <cell r="L2510" t="str">
            <v>Support Tools</v>
          </cell>
          <cell r="M2510" t="str">
            <v>44171</v>
          </cell>
          <cell r="N2510" t="str">
            <v>41100</v>
          </cell>
          <cell r="O2510" t="str">
            <v>SP706216</v>
          </cell>
          <cell r="P2510">
            <v>36034</v>
          </cell>
          <cell r="Q2510" t="str">
            <v>ZK CELLTEST INC.</v>
          </cell>
          <cell r="R2510" t="str">
            <v>Dist</v>
          </cell>
          <cell r="S2510" t="str">
            <v>10029712</v>
          </cell>
          <cell r="T2510" t="str">
            <v>CV90-47273-1</v>
          </cell>
          <cell r="U2510" t="str">
            <v>TADTA0202, Q Data Cable</v>
          </cell>
          <cell r="V2510" t="str">
            <v>REG</v>
          </cell>
          <cell r="W2510" t="str">
            <v>50408</v>
          </cell>
          <cell r="X2510" t="str">
            <v>ZK CELLTEST INC.</v>
          </cell>
          <cell r="Y2510" t="str">
            <v>ZK CELLTEST INC.</v>
          </cell>
          <cell r="Z2510" t="str">
            <v>USA</v>
          </cell>
          <cell r="AA2510" t="str">
            <v>071698A</v>
          </cell>
          <cell r="AB2510" t="str">
            <v>Dist</v>
          </cell>
          <cell r="AC2510" t="str">
            <v>SALE</v>
          </cell>
          <cell r="AD2510" t="str">
            <v xml:space="preserve"> </v>
          </cell>
          <cell r="AE2510" t="str">
            <v xml:space="preserve"> </v>
          </cell>
          <cell r="AF2510" t="str">
            <v xml:space="preserve"> </v>
          </cell>
          <cell r="AG2510" t="str">
            <v xml:space="preserve"> </v>
          </cell>
          <cell r="AH2510">
            <v>5</v>
          </cell>
          <cell r="AI2510">
            <v>375</v>
          </cell>
          <cell r="AJ2510">
            <v>258.14999999999998</v>
          </cell>
          <cell r="AK2510">
            <v>0</v>
          </cell>
          <cell r="AL2510">
            <v>75</v>
          </cell>
          <cell r="AM2510">
            <v>0</v>
          </cell>
          <cell r="AN2510">
            <v>51.63</v>
          </cell>
          <cell r="AO2510">
            <v>116.85</v>
          </cell>
          <cell r="AP2510">
            <v>375</v>
          </cell>
        </row>
      </sheetData>
      <sheetData sheetId="1" refreshError="1">
        <row r="1">
          <cell r="A1" t="str">
            <v>C:\TEMP\PS_SALESDTLQ.MDB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>
        <row r="1">
          <cell r="A1" t="str">
            <v>FISCAL_YEAR</v>
          </cell>
        </row>
      </sheetData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FISCAL_YEAR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Balza"/>
      <sheetName val="Conc-Fis"/>
      <sheetName val="DatConc"/>
      <sheetName val="PTU"/>
      <sheetName val="PTUDED"/>
      <sheetName val="AjXinflacion"/>
      <sheetName val="NoDed"/>
      <sheetName val="GtoAnt"/>
      <sheetName val="PP"/>
      <sheetName val="EdRes"/>
      <sheetName val="C.U."/>
      <sheetName val="B-10"/>
      <sheetName val="PolizaB10"/>
      <sheetName val="Hoja2"/>
      <sheetName val="PerdUtilcamb"/>
      <sheetName val="Control"/>
      <sheetName val="C_U_"/>
      <sheetName val="C_U_1"/>
    </sheetNames>
    <sheetDataSet>
      <sheetData sheetId="0" refreshError="1">
        <row r="7">
          <cell r="D7">
            <v>1</v>
          </cell>
          <cell r="E7">
            <v>2</v>
          </cell>
          <cell r="F7">
            <v>3</v>
          </cell>
          <cell r="G7">
            <v>4</v>
          </cell>
          <cell r="H7">
            <v>5</v>
          </cell>
          <cell r="I7">
            <v>6</v>
          </cell>
          <cell r="J7">
            <v>7</v>
          </cell>
          <cell r="K7">
            <v>8</v>
          </cell>
          <cell r="L7">
            <v>9</v>
          </cell>
          <cell r="M7">
            <v>10</v>
          </cell>
          <cell r="N7">
            <v>11</v>
          </cell>
          <cell r="O7">
            <v>12</v>
          </cell>
        </row>
        <row r="8">
          <cell r="C8">
            <v>37226</v>
          </cell>
          <cell r="D8">
            <v>37257</v>
          </cell>
          <cell r="E8">
            <v>37288</v>
          </cell>
          <cell r="F8">
            <v>37316</v>
          </cell>
          <cell r="G8">
            <v>37347</v>
          </cell>
          <cell r="H8">
            <v>37377</v>
          </cell>
          <cell r="I8">
            <v>37408</v>
          </cell>
          <cell r="J8">
            <v>37438</v>
          </cell>
          <cell r="K8">
            <v>37469</v>
          </cell>
          <cell r="L8">
            <v>37500</v>
          </cell>
          <cell r="M8">
            <v>37530</v>
          </cell>
          <cell r="N8">
            <v>37561</v>
          </cell>
          <cell r="O8">
            <v>37591</v>
          </cell>
        </row>
        <row r="9">
          <cell r="D9">
            <v>9.1692</v>
          </cell>
          <cell r="E9">
            <v>9.1974</v>
          </cell>
          <cell r="F9">
            <v>9.0919000000000008</v>
          </cell>
          <cell r="G9">
            <v>9.0243000000000002</v>
          </cell>
          <cell r="H9">
            <v>9.3542000000000005</v>
          </cell>
          <cell r="I9">
            <v>9.7148000000000003</v>
          </cell>
          <cell r="J9">
            <v>9.9614999999999991</v>
          </cell>
          <cell r="K9">
            <v>9.7409999999999997</v>
          </cell>
          <cell r="L9">
            <v>9.9192999999999998</v>
          </cell>
          <cell r="M9">
            <v>10.1767</v>
          </cell>
          <cell r="N9">
            <v>10.2263</v>
          </cell>
          <cell r="O9">
            <v>10.119300000000001</v>
          </cell>
        </row>
        <row r="10">
          <cell r="C10" t="str">
            <v>Real</v>
          </cell>
          <cell r="D10" t="str">
            <v>Real</v>
          </cell>
          <cell r="E10" t="str">
            <v>Real</v>
          </cell>
          <cell r="F10" t="str">
            <v>Real</v>
          </cell>
          <cell r="G10" t="str">
            <v>Real</v>
          </cell>
          <cell r="H10" t="str">
            <v>Real</v>
          </cell>
          <cell r="I10" t="str">
            <v>Real</v>
          </cell>
          <cell r="J10" t="str">
            <v>Real</v>
          </cell>
          <cell r="K10" t="str">
            <v>Real</v>
          </cell>
          <cell r="L10" t="str">
            <v>Real</v>
          </cell>
          <cell r="M10" t="str">
            <v>Real</v>
          </cell>
          <cell r="N10" t="str">
            <v>Real</v>
          </cell>
          <cell r="O10" t="str">
            <v>Real</v>
          </cell>
        </row>
        <row r="11">
          <cell r="C11">
            <v>97.353999999999999</v>
          </cell>
          <cell r="D11">
            <v>98.253</v>
          </cell>
          <cell r="E11">
            <v>98.19</v>
          </cell>
          <cell r="F11">
            <v>98.691999999999993</v>
          </cell>
          <cell r="G11">
            <v>99.230999999999995</v>
          </cell>
          <cell r="H11">
            <v>99.432000000000002</v>
          </cell>
          <cell r="I11">
            <v>99.917000000000002</v>
          </cell>
          <cell r="J11">
            <v>100.20399999999999</v>
          </cell>
          <cell r="K11">
            <v>100.58499999999999</v>
          </cell>
          <cell r="L11">
            <v>101.19</v>
          </cell>
          <cell r="M11">
            <v>101.636</v>
          </cell>
          <cell r="N11">
            <v>102.458</v>
          </cell>
          <cell r="O11">
            <v>102.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."/>
      <sheetName val="B"/>
      <sheetName val="C"/>
      <sheetName val="D"/>
      <sheetName val="E"/>
      <sheetName val="X"/>
      <sheetName val="COMPONENTE 2002"/>
      <sheetName val="INPC"/>
      <sheetName val="Hoja1"/>
      <sheetName val="C_"/>
      <sheetName val="COMPONENTE_2002"/>
      <sheetName val="C_1"/>
      <sheetName val="COMPONENTE_2002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>
        <row r="5">
          <cell r="B5">
            <v>29221</v>
          </cell>
          <cell r="C5">
            <v>9.9106E-2</v>
          </cell>
        </row>
        <row r="6">
          <cell r="B6">
            <v>29252</v>
          </cell>
          <cell r="C6">
            <v>0.1014</v>
          </cell>
        </row>
        <row r="7">
          <cell r="B7">
            <v>29281</v>
          </cell>
          <cell r="C7">
            <v>0.10348</v>
          </cell>
        </row>
        <row r="8">
          <cell r="B8">
            <v>29312</v>
          </cell>
          <cell r="C8">
            <v>0.10528999999999999</v>
          </cell>
        </row>
        <row r="9">
          <cell r="B9">
            <v>29342</v>
          </cell>
          <cell r="C9">
            <v>0.10700999999999999</v>
          </cell>
        </row>
        <row r="10">
          <cell r="B10">
            <v>29373</v>
          </cell>
          <cell r="C10">
            <v>0.10913</v>
          </cell>
        </row>
        <row r="11">
          <cell r="B11">
            <v>29403</v>
          </cell>
          <cell r="C11">
            <v>0.11218</v>
          </cell>
        </row>
        <row r="12">
          <cell r="B12">
            <v>29434</v>
          </cell>
          <cell r="C12">
            <v>0.1145</v>
          </cell>
        </row>
        <row r="13">
          <cell r="B13">
            <v>29465</v>
          </cell>
          <cell r="C13">
            <v>0.11577</v>
          </cell>
        </row>
        <row r="14">
          <cell r="B14">
            <v>29495</v>
          </cell>
          <cell r="C14">
            <v>0.11753</v>
          </cell>
        </row>
        <row r="15">
          <cell r="B15">
            <v>29526</v>
          </cell>
          <cell r="C15">
            <v>0.11957</v>
          </cell>
        </row>
        <row r="16">
          <cell r="B16">
            <v>29556</v>
          </cell>
          <cell r="C16">
            <v>0.1227</v>
          </cell>
        </row>
        <row r="17">
          <cell r="B17">
            <v>29587</v>
          </cell>
          <cell r="C17">
            <v>0.12665999999999999</v>
          </cell>
        </row>
        <row r="18">
          <cell r="B18">
            <v>29618</v>
          </cell>
          <cell r="C18">
            <v>0.12977</v>
          </cell>
        </row>
        <row r="19">
          <cell r="B19">
            <v>29646</v>
          </cell>
          <cell r="C19">
            <v>0.13253999999999999</v>
          </cell>
        </row>
        <row r="20">
          <cell r="B20">
            <v>29677</v>
          </cell>
          <cell r="C20">
            <v>0.13553000000000001</v>
          </cell>
        </row>
        <row r="21">
          <cell r="B21">
            <v>29707</v>
          </cell>
          <cell r="C21">
            <v>0.13758000000000001</v>
          </cell>
        </row>
        <row r="22">
          <cell r="B22">
            <v>29738</v>
          </cell>
          <cell r="C22">
            <v>0.13951</v>
          </cell>
        </row>
        <row r="23">
          <cell r="B23">
            <v>29768</v>
          </cell>
          <cell r="C23">
            <v>0.14196</v>
          </cell>
        </row>
        <row r="24">
          <cell r="B24">
            <v>29799</v>
          </cell>
          <cell r="C24">
            <v>0.14488999999999999</v>
          </cell>
        </row>
        <row r="25">
          <cell r="B25">
            <v>29830</v>
          </cell>
          <cell r="C25">
            <v>0.14757999999999999</v>
          </cell>
        </row>
        <row r="26">
          <cell r="B26">
            <v>29860</v>
          </cell>
          <cell r="C26">
            <v>0.15085999999999999</v>
          </cell>
        </row>
        <row r="27">
          <cell r="B27">
            <v>29891</v>
          </cell>
          <cell r="C27">
            <v>0.15376000000000001</v>
          </cell>
        </row>
        <row r="28">
          <cell r="B28">
            <v>29921</v>
          </cell>
          <cell r="C28">
            <v>0.15790000000000001</v>
          </cell>
        </row>
        <row r="29">
          <cell r="B29">
            <v>29952</v>
          </cell>
          <cell r="C29">
            <v>0.16575000000000001</v>
          </cell>
        </row>
        <row r="30">
          <cell r="B30">
            <v>29983</v>
          </cell>
          <cell r="C30">
            <v>0.17226</v>
          </cell>
        </row>
        <row r="31">
          <cell r="B31">
            <v>30011</v>
          </cell>
          <cell r="C31">
            <v>0.17854999999999999</v>
          </cell>
        </row>
        <row r="32">
          <cell r="B32">
            <v>30042</v>
          </cell>
          <cell r="C32">
            <v>0.18823000000000001</v>
          </cell>
        </row>
        <row r="33">
          <cell r="B33">
            <v>30072</v>
          </cell>
          <cell r="C33">
            <v>0.19880999999999999</v>
          </cell>
        </row>
        <row r="34">
          <cell r="B34">
            <v>30103</v>
          </cell>
          <cell r="C34">
            <v>0.20838000000000001</v>
          </cell>
        </row>
        <row r="35">
          <cell r="B35">
            <v>30133</v>
          </cell>
          <cell r="C35">
            <v>0.21912000000000001</v>
          </cell>
        </row>
        <row r="36">
          <cell r="B36">
            <v>30164</v>
          </cell>
          <cell r="C36">
            <v>0.24371000000000001</v>
          </cell>
        </row>
        <row r="37">
          <cell r="B37">
            <v>30195</v>
          </cell>
          <cell r="C37">
            <v>0.25672</v>
          </cell>
        </row>
        <row r="38">
          <cell r="B38">
            <v>30225</v>
          </cell>
          <cell r="C38">
            <v>0.27002999999999999</v>
          </cell>
        </row>
        <row r="39">
          <cell r="B39">
            <v>30256</v>
          </cell>
          <cell r="C39">
            <v>0.28367999999999999</v>
          </cell>
        </row>
        <row r="40">
          <cell r="B40">
            <v>30286</v>
          </cell>
          <cell r="C40">
            <v>0.31397999999999998</v>
          </cell>
        </row>
        <row r="41">
          <cell r="B41">
            <v>30317</v>
          </cell>
          <cell r="C41">
            <v>0.34814000000000001</v>
          </cell>
        </row>
        <row r="42">
          <cell r="B42">
            <v>30348</v>
          </cell>
          <cell r="C42">
            <v>0.36681999999999998</v>
          </cell>
        </row>
        <row r="43">
          <cell r="B43">
            <v>30376</v>
          </cell>
          <cell r="C43">
            <v>0.38457999999999998</v>
          </cell>
        </row>
        <row r="44">
          <cell r="B44">
            <v>30407</v>
          </cell>
          <cell r="C44">
            <v>0.40893000000000002</v>
          </cell>
        </row>
        <row r="45">
          <cell r="B45">
            <v>30437</v>
          </cell>
          <cell r="C45">
            <v>0.42665999999999998</v>
          </cell>
        </row>
        <row r="46">
          <cell r="B46">
            <v>30468</v>
          </cell>
          <cell r="C46">
            <v>0.44281999999999999</v>
          </cell>
        </row>
        <row r="47">
          <cell r="B47">
            <v>30498</v>
          </cell>
          <cell r="C47">
            <v>0.46471000000000001</v>
          </cell>
        </row>
        <row r="48">
          <cell r="B48">
            <v>30529</v>
          </cell>
          <cell r="C48">
            <v>0.48275000000000001</v>
          </cell>
        </row>
        <row r="49">
          <cell r="B49">
            <v>30560</v>
          </cell>
          <cell r="C49">
            <v>0.49761</v>
          </cell>
        </row>
        <row r="50">
          <cell r="B50">
            <v>30590</v>
          </cell>
          <cell r="C50">
            <v>0.51412000000000002</v>
          </cell>
        </row>
        <row r="51">
          <cell r="B51">
            <v>30621</v>
          </cell>
          <cell r="C51">
            <v>0.54430999999999996</v>
          </cell>
        </row>
        <row r="52">
          <cell r="B52">
            <v>30651</v>
          </cell>
          <cell r="C52">
            <v>0.56759999999999999</v>
          </cell>
        </row>
        <row r="53">
          <cell r="B53">
            <v>30682</v>
          </cell>
          <cell r="C53">
            <v>0.60365999999999997</v>
          </cell>
        </row>
        <row r="54">
          <cell r="B54">
            <v>30713</v>
          </cell>
          <cell r="C54">
            <v>0.63551999999999997</v>
          </cell>
        </row>
        <row r="55">
          <cell r="B55">
            <v>30742</v>
          </cell>
          <cell r="C55">
            <v>0.66268000000000005</v>
          </cell>
        </row>
        <row r="56">
          <cell r="B56">
            <v>30773</v>
          </cell>
          <cell r="C56">
            <v>0.69135000000000002</v>
          </cell>
        </row>
        <row r="57">
          <cell r="B57">
            <v>30803</v>
          </cell>
          <cell r="C57">
            <v>0.71426999999999996</v>
          </cell>
        </row>
        <row r="58">
          <cell r="B58">
            <v>30834</v>
          </cell>
          <cell r="C58">
            <v>0.74012</v>
          </cell>
        </row>
        <row r="59">
          <cell r="B59">
            <v>30864</v>
          </cell>
          <cell r="C59">
            <v>0.76437999999999995</v>
          </cell>
        </row>
        <row r="60">
          <cell r="B60">
            <v>30895</v>
          </cell>
          <cell r="C60">
            <v>0.78610999999999998</v>
          </cell>
        </row>
        <row r="61">
          <cell r="B61">
            <v>30926</v>
          </cell>
          <cell r="C61">
            <v>0.80952999999999997</v>
          </cell>
        </row>
        <row r="62">
          <cell r="B62">
            <v>30956</v>
          </cell>
          <cell r="C62">
            <v>0.83781000000000005</v>
          </cell>
        </row>
        <row r="63">
          <cell r="B63">
            <v>30987</v>
          </cell>
          <cell r="C63">
            <v>0.86656999999999995</v>
          </cell>
        </row>
        <row r="64">
          <cell r="B64">
            <v>31017</v>
          </cell>
          <cell r="C64">
            <v>0.90337000000000001</v>
          </cell>
        </row>
        <row r="65">
          <cell r="B65">
            <v>31048</v>
          </cell>
          <cell r="C65">
            <v>0.97038000000000002</v>
          </cell>
        </row>
        <row r="66">
          <cell r="B66">
            <v>31079</v>
          </cell>
          <cell r="C66">
            <v>1.0106999999999999</v>
          </cell>
        </row>
        <row r="67">
          <cell r="B67">
            <v>31107</v>
          </cell>
          <cell r="C67">
            <v>1.0499000000000001</v>
          </cell>
        </row>
        <row r="68">
          <cell r="B68">
            <v>31138</v>
          </cell>
          <cell r="C68">
            <v>1.0822000000000001</v>
          </cell>
        </row>
        <row r="69">
          <cell r="B69">
            <v>31168</v>
          </cell>
          <cell r="C69">
            <v>1.1077999999999999</v>
          </cell>
        </row>
        <row r="70">
          <cell r="B70">
            <v>31199</v>
          </cell>
          <cell r="C70">
            <v>1.1355</v>
          </cell>
        </row>
        <row r="71">
          <cell r="B71">
            <v>31229</v>
          </cell>
          <cell r="C71">
            <v>1.1751</v>
          </cell>
        </row>
        <row r="72">
          <cell r="B72">
            <v>31260</v>
          </cell>
          <cell r="C72">
            <v>1.2264999999999999</v>
          </cell>
        </row>
        <row r="73">
          <cell r="B73">
            <v>31291</v>
          </cell>
          <cell r="C73">
            <v>1.2754000000000001</v>
          </cell>
        </row>
        <row r="74">
          <cell r="B74">
            <v>31321</v>
          </cell>
          <cell r="C74">
            <v>1.3239000000000001</v>
          </cell>
        </row>
        <row r="75">
          <cell r="B75">
            <v>31352</v>
          </cell>
          <cell r="C75">
            <v>1.385</v>
          </cell>
        </row>
        <row r="76">
          <cell r="B76">
            <v>31382</v>
          </cell>
          <cell r="C76">
            <v>1.4793000000000001</v>
          </cell>
        </row>
        <row r="77">
          <cell r="B77">
            <v>31413</v>
          </cell>
          <cell r="C77">
            <v>1.61</v>
          </cell>
        </row>
        <row r="78">
          <cell r="B78">
            <v>31444</v>
          </cell>
          <cell r="C78">
            <v>1.6816</v>
          </cell>
        </row>
        <row r="79">
          <cell r="B79">
            <v>31472</v>
          </cell>
          <cell r="C79">
            <v>1.7598</v>
          </cell>
        </row>
        <row r="80">
          <cell r="B80">
            <v>31503</v>
          </cell>
          <cell r="C80">
            <v>1.8516999999999999</v>
          </cell>
        </row>
        <row r="81">
          <cell r="B81">
            <v>31533</v>
          </cell>
          <cell r="C81">
            <v>1.9545999999999999</v>
          </cell>
        </row>
        <row r="82">
          <cell r="B82">
            <v>31564</v>
          </cell>
          <cell r="C82">
            <v>2.08</v>
          </cell>
        </row>
        <row r="83">
          <cell r="B83">
            <v>31594</v>
          </cell>
          <cell r="C83">
            <v>2.1838000000000002</v>
          </cell>
        </row>
        <row r="84">
          <cell r="B84">
            <v>31625</v>
          </cell>
          <cell r="C84">
            <v>2.3578999999999999</v>
          </cell>
        </row>
        <row r="85">
          <cell r="B85">
            <v>31656</v>
          </cell>
          <cell r="C85">
            <v>2.4994000000000001</v>
          </cell>
        </row>
        <row r="86">
          <cell r="B86">
            <v>31686</v>
          </cell>
          <cell r="C86">
            <v>2.6421999999999999</v>
          </cell>
        </row>
        <row r="87">
          <cell r="B87">
            <v>31717</v>
          </cell>
          <cell r="C87">
            <v>2.8208000000000002</v>
          </cell>
        </row>
        <row r="88">
          <cell r="B88">
            <v>31747</v>
          </cell>
          <cell r="C88">
            <v>3.0436000000000001</v>
          </cell>
        </row>
        <row r="89">
          <cell r="B89">
            <v>31778</v>
          </cell>
          <cell r="C89">
            <v>3.29</v>
          </cell>
        </row>
        <row r="90">
          <cell r="B90">
            <v>31809</v>
          </cell>
          <cell r="C90">
            <v>3.5274000000000001</v>
          </cell>
        </row>
        <row r="91">
          <cell r="B91">
            <v>31837</v>
          </cell>
          <cell r="C91">
            <v>3.7605</v>
          </cell>
        </row>
        <row r="92">
          <cell r="B92">
            <v>31868</v>
          </cell>
          <cell r="C92">
            <v>4.0895000000000001</v>
          </cell>
        </row>
        <row r="93">
          <cell r="B93">
            <v>31898</v>
          </cell>
          <cell r="C93">
            <v>4.3978000000000002</v>
          </cell>
        </row>
        <row r="94">
          <cell r="B94">
            <v>31929</v>
          </cell>
          <cell r="C94">
            <v>4.7160000000000002</v>
          </cell>
        </row>
        <row r="95">
          <cell r="B95">
            <v>31959</v>
          </cell>
          <cell r="C95">
            <v>5.0979999999999999</v>
          </cell>
        </row>
        <row r="96">
          <cell r="B96">
            <v>31990</v>
          </cell>
          <cell r="C96">
            <v>5.5145999999999997</v>
          </cell>
        </row>
        <row r="97">
          <cell r="B97">
            <v>32021</v>
          </cell>
          <cell r="C97">
            <v>5.8779000000000003</v>
          </cell>
        </row>
        <row r="98">
          <cell r="B98">
            <v>32051</v>
          </cell>
          <cell r="C98">
            <v>6.3677999999999999</v>
          </cell>
        </row>
        <row r="99">
          <cell r="B99">
            <v>32082</v>
          </cell>
          <cell r="C99">
            <v>6.8727999999999998</v>
          </cell>
        </row>
        <row r="100">
          <cell r="B100">
            <v>32112</v>
          </cell>
          <cell r="C100">
            <v>7.8879999999999999</v>
          </cell>
        </row>
        <row r="101">
          <cell r="B101">
            <v>32143</v>
          </cell>
          <cell r="C101">
            <v>9.1075999999999997</v>
          </cell>
        </row>
        <row r="102">
          <cell r="B102">
            <v>32174</v>
          </cell>
          <cell r="C102">
            <v>9.8673000000000002</v>
          </cell>
        </row>
        <row r="103">
          <cell r="B103">
            <v>32203</v>
          </cell>
          <cell r="C103">
            <v>10.372999999999999</v>
          </cell>
        </row>
        <row r="104">
          <cell r="B104">
            <v>32234</v>
          </cell>
          <cell r="C104">
            <v>10.692</v>
          </cell>
        </row>
        <row r="105">
          <cell r="B105">
            <v>32264</v>
          </cell>
          <cell r="C105">
            <v>10.898999999999999</v>
          </cell>
        </row>
        <row r="106">
          <cell r="B106">
            <v>32295</v>
          </cell>
          <cell r="C106">
            <v>11.121</v>
          </cell>
        </row>
        <row r="107">
          <cell r="B107">
            <v>32325</v>
          </cell>
          <cell r="C107">
            <v>11.307</v>
          </cell>
        </row>
        <row r="108">
          <cell r="B108">
            <v>32356</v>
          </cell>
          <cell r="C108">
            <v>11.411</v>
          </cell>
        </row>
        <row r="109">
          <cell r="B109">
            <v>32387</v>
          </cell>
          <cell r="C109">
            <v>11.476000000000001</v>
          </cell>
        </row>
        <row r="110">
          <cell r="B110">
            <v>32417</v>
          </cell>
          <cell r="C110">
            <v>11.563000000000001</v>
          </cell>
        </row>
        <row r="111">
          <cell r="B111">
            <v>32448</v>
          </cell>
          <cell r="C111">
            <v>11.718</v>
          </cell>
        </row>
        <row r="112">
          <cell r="B112">
            <v>32478</v>
          </cell>
          <cell r="C112">
            <v>11.962999999999999</v>
          </cell>
        </row>
        <row r="113">
          <cell r="B113">
            <v>32509</v>
          </cell>
          <cell r="C113">
            <v>12.256</v>
          </cell>
        </row>
        <row r="114">
          <cell r="B114">
            <v>32540</v>
          </cell>
          <cell r="C114">
            <v>12.422000000000001</v>
          </cell>
        </row>
        <row r="115">
          <cell r="B115">
            <v>32568</v>
          </cell>
          <cell r="C115">
            <v>12.555999999999999</v>
          </cell>
        </row>
        <row r="116">
          <cell r="B116">
            <v>32599</v>
          </cell>
          <cell r="C116">
            <v>12.744</v>
          </cell>
        </row>
        <row r="117">
          <cell r="B117">
            <v>32629</v>
          </cell>
          <cell r="C117">
            <v>12.92</v>
          </cell>
        </row>
        <row r="118">
          <cell r="B118">
            <v>32660</v>
          </cell>
          <cell r="C118">
            <v>13.077</v>
          </cell>
        </row>
        <row r="119">
          <cell r="B119">
            <v>32690</v>
          </cell>
          <cell r="C119">
            <v>13.207000000000001</v>
          </cell>
        </row>
        <row r="120">
          <cell r="B120">
            <v>32721</v>
          </cell>
          <cell r="C120">
            <v>13.333</v>
          </cell>
        </row>
        <row r="121">
          <cell r="B121">
            <v>32752</v>
          </cell>
          <cell r="C121">
            <v>13.461</v>
          </cell>
        </row>
        <row r="122">
          <cell r="B122">
            <v>32782</v>
          </cell>
          <cell r="C122">
            <v>13.66</v>
          </cell>
        </row>
        <row r="123">
          <cell r="B123">
            <v>32813</v>
          </cell>
          <cell r="C123">
            <v>13.852</v>
          </cell>
        </row>
        <row r="124">
          <cell r="B124">
            <v>32843</v>
          </cell>
          <cell r="C124">
            <v>14.319000000000001</v>
          </cell>
        </row>
        <row r="125">
          <cell r="B125">
            <v>32874</v>
          </cell>
          <cell r="C125">
            <v>15.01</v>
          </cell>
        </row>
        <row r="126">
          <cell r="B126">
            <v>32905</v>
          </cell>
          <cell r="C126">
            <v>15.35</v>
          </cell>
        </row>
        <row r="127">
          <cell r="B127">
            <v>32933</v>
          </cell>
          <cell r="C127">
            <v>15.621</v>
          </cell>
        </row>
        <row r="128">
          <cell r="B128">
            <v>32964</v>
          </cell>
          <cell r="C128">
            <v>15.858000000000001</v>
          </cell>
        </row>
        <row r="129">
          <cell r="B129">
            <v>32994</v>
          </cell>
          <cell r="C129">
            <v>16.135000000000002</v>
          </cell>
        </row>
        <row r="130">
          <cell r="B130">
            <v>33025</v>
          </cell>
          <cell r="C130">
            <v>16.489999999999998</v>
          </cell>
        </row>
        <row r="131">
          <cell r="B131">
            <v>33055</v>
          </cell>
          <cell r="C131">
            <v>16.791</v>
          </cell>
        </row>
        <row r="132">
          <cell r="B132">
            <v>33086</v>
          </cell>
          <cell r="C132">
            <v>17.077000000000002</v>
          </cell>
        </row>
        <row r="133">
          <cell r="B133">
            <v>33117</v>
          </cell>
          <cell r="C133">
            <v>17.321000000000002</v>
          </cell>
        </row>
        <row r="134">
          <cell r="B134">
            <v>33147</v>
          </cell>
          <cell r="C134">
            <v>17.57</v>
          </cell>
        </row>
        <row r="135">
          <cell r="B135">
            <v>33178</v>
          </cell>
          <cell r="C135">
            <v>18.036000000000001</v>
          </cell>
        </row>
        <row r="136">
          <cell r="B136">
            <v>33208</v>
          </cell>
          <cell r="C136">
            <v>18.605</v>
          </cell>
        </row>
        <row r="137">
          <cell r="B137">
            <v>33239</v>
          </cell>
          <cell r="C137">
            <v>19.079000000000001</v>
          </cell>
        </row>
        <row r="138">
          <cell r="B138">
            <v>33270</v>
          </cell>
          <cell r="C138">
            <v>19.411999999999999</v>
          </cell>
        </row>
        <row r="139">
          <cell r="B139">
            <v>33298</v>
          </cell>
          <cell r="C139">
            <v>19.689</v>
          </cell>
        </row>
        <row r="140">
          <cell r="B140">
            <v>33329</v>
          </cell>
          <cell r="C140">
            <v>19.895</v>
          </cell>
        </row>
        <row r="141">
          <cell r="B141">
            <v>33359</v>
          </cell>
          <cell r="C141">
            <v>20.088999999999999</v>
          </cell>
        </row>
        <row r="142">
          <cell r="B142">
            <v>33390</v>
          </cell>
          <cell r="C142">
            <v>20.3</v>
          </cell>
        </row>
        <row r="143">
          <cell r="B143">
            <v>33420</v>
          </cell>
          <cell r="C143">
            <v>20.48</v>
          </cell>
        </row>
        <row r="144">
          <cell r="B144">
            <v>33451</v>
          </cell>
          <cell r="C144">
            <v>20.622</v>
          </cell>
        </row>
        <row r="145">
          <cell r="B145">
            <v>33482</v>
          </cell>
          <cell r="C145">
            <v>20.827999999999999</v>
          </cell>
        </row>
        <row r="146">
          <cell r="B146">
            <v>33512</v>
          </cell>
          <cell r="C146">
            <v>21.07</v>
          </cell>
        </row>
        <row r="147">
          <cell r="B147">
            <v>33543</v>
          </cell>
          <cell r="C147">
            <v>21.593</v>
          </cell>
        </row>
        <row r="148">
          <cell r="B148">
            <v>33573</v>
          </cell>
          <cell r="C148">
            <v>22.100999999999999</v>
          </cell>
        </row>
        <row r="149">
          <cell r="B149">
            <v>33604</v>
          </cell>
          <cell r="C149">
            <v>22.503</v>
          </cell>
        </row>
        <row r="150">
          <cell r="B150">
            <v>33635</v>
          </cell>
          <cell r="C150">
            <v>22.77</v>
          </cell>
        </row>
        <row r="151">
          <cell r="B151">
            <v>33664</v>
          </cell>
          <cell r="C151">
            <v>23.001000000000001</v>
          </cell>
        </row>
        <row r="152">
          <cell r="B152">
            <v>33695</v>
          </cell>
          <cell r="C152">
            <v>23.206</v>
          </cell>
        </row>
        <row r="153">
          <cell r="B153">
            <v>33725</v>
          </cell>
          <cell r="C153">
            <v>23.359000000000002</v>
          </cell>
        </row>
        <row r="154">
          <cell r="B154">
            <v>33756</v>
          </cell>
          <cell r="C154">
            <v>23.516999999999999</v>
          </cell>
        </row>
        <row r="155">
          <cell r="B155">
            <v>33786</v>
          </cell>
          <cell r="C155">
            <v>23.666</v>
          </cell>
        </row>
        <row r="156">
          <cell r="B156">
            <v>33817</v>
          </cell>
          <cell r="C156">
            <v>23.811</v>
          </cell>
        </row>
        <row r="157">
          <cell r="B157">
            <v>33848</v>
          </cell>
          <cell r="C157">
            <v>24.018000000000001</v>
          </cell>
        </row>
        <row r="158">
          <cell r="B158">
            <v>33878</v>
          </cell>
          <cell r="C158">
            <v>24.190999999999999</v>
          </cell>
        </row>
        <row r="159">
          <cell r="B159">
            <v>33909</v>
          </cell>
          <cell r="C159">
            <v>24.391999999999999</v>
          </cell>
        </row>
        <row r="160">
          <cell r="B160">
            <v>33939</v>
          </cell>
          <cell r="C160">
            <v>24.74</v>
          </cell>
        </row>
        <row r="161">
          <cell r="B161">
            <v>33970</v>
          </cell>
          <cell r="C161">
            <v>25.05</v>
          </cell>
        </row>
        <row r="162">
          <cell r="B162">
            <v>34001</v>
          </cell>
          <cell r="C162">
            <v>25.254999999999999</v>
          </cell>
        </row>
        <row r="163">
          <cell r="B163">
            <v>34029</v>
          </cell>
          <cell r="C163">
            <v>25.402000000000001</v>
          </cell>
        </row>
        <row r="164">
          <cell r="B164">
            <v>34060</v>
          </cell>
          <cell r="C164">
            <v>25.547999999999998</v>
          </cell>
        </row>
        <row r="165">
          <cell r="B165">
            <v>34090</v>
          </cell>
          <cell r="C165">
            <v>25.693999999999999</v>
          </cell>
        </row>
        <row r="166">
          <cell r="B166">
            <v>34121</v>
          </cell>
          <cell r="C166">
            <v>25.838999999999999</v>
          </cell>
        </row>
        <row r="167">
          <cell r="B167">
            <v>34151</v>
          </cell>
          <cell r="C167">
            <v>25.963000000000001</v>
          </cell>
        </row>
        <row r="168">
          <cell r="B168">
            <v>34182</v>
          </cell>
          <cell r="C168">
            <v>26.102</v>
          </cell>
        </row>
        <row r="169">
          <cell r="B169">
            <v>34213</v>
          </cell>
          <cell r="C169">
            <v>26.295000000000002</v>
          </cell>
        </row>
        <row r="170">
          <cell r="B170">
            <v>34243</v>
          </cell>
          <cell r="C170">
            <v>26.402999999999999</v>
          </cell>
        </row>
        <row r="171">
          <cell r="B171">
            <v>34274</v>
          </cell>
          <cell r="C171">
            <v>26.518999999999998</v>
          </cell>
        </row>
        <row r="172">
          <cell r="B172">
            <v>34304</v>
          </cell>
          <cell r="C172">
            <v>26.721</v>
          </cell>
        </row>
        <row r="173">
          <cell r="B173">
            <v>34335</v>
          </cell>
          <cell r="C173">
            <v>26.928000000000001</v>
          </cell>
        </row>
        <row r="174">
          <cell r="B174">
            <v>34366</v>
          </cell>
          <cell r="C174">
            <v>27.067</v>
          </cell>
        </row>
        <row r="175">
          <cell r="B175">
            <v>34394</v>
          </cell>
          <cell r="C175">
            <v>27.206</v>
          </cell>
        </row>
        <row r="176">
          <cell r="B176">
            <v>34425</v>
          </cell>
          <cell r="C176">
            <v>27.338999999999999</v>
          </cell>
        </row>
        <row r="177">
          <cell r="B177">
            <v>34455</v>
          </cell>
          <cell r="C177">
            <v>27.471</v>
          </cell>
        </row>
        <row r="178">
          <cell r="B178">
            <v>34486</v>
          </cell>
          <cell r="C178">
            <v>27.609000000000002</v>
          </cell>
        </row>
        <row r="179">
          <cell r="B179">
            <v>34516</v>
          </cell>
          <cell r="C179">
            <v>27.731000000000002</v>
          </cell>
        </row>
        <row r="180">
          <cell r="B180">
            <v>34547</v>
          </cell>
          <cell r="C180">
            <v>27.861000000000001</v>
          </cell>
        </row>
        <row r="181">
          <cell r="B181">
            <v>34578</v>
          </cell>
          <cell r="C181">
            <v>28.059000000000001</v>
          </cell>
        </row>
        <row r="182">
          <cell r="B182">
            <v>34608</v>
          </cell>
          <cell r="C182">
            <v>28.206</v>
          </cell>
        </row>
        <row r="183">
          <cell r="B183">
            <v>34639</v>
          </cell>
          <cell r="C183">
            <v>28.356999999999999</v>
          </cell>
        </row>
        <row r="184">
          <cell r="B184">
            <v>34669</v>
          </cell>
          <cell r="C184">
            <v>28.605</v>
          </cell>
        </row>
        <row r="185">
          <cell r="B185">
            <v>34700</v>
          </cell>
          <cell r="C185">
            <v>29.681999999999999</v>
          </cell>
        </row>
        <row r="186">
          <cell r="B186">
            <v>34731</v>
          </cell>
          <cell r="C186">
            <v>30.94</v>
          </cell>
        </row>
        <row r="187">
          <cell r="B187">
            <v>34759</v>
          </cell>
          <cell r="C187">
            <v>32.764000000000003</v>
          </cell>
        </row>
        <row r="188">
          <cell r="B188">
            <v>34790</v>
          </cell>
          <cell r="C188">
            <v>35.375</v>
          </cell>
        </row>
        <row r="189">
          <cell r="B189">
            <v>34820</v>
          </cell>
          <cell r="C189">
            <v>36.853000000000002</v>
          </cell>
        </row>
        <row r="190">
          <cell r="B190">
            <v>34851</v>
          </cell>
          <cell r="C190">
            <v>38.023000000000003</v>
          </cell>
        </row>
        <row r="191">
          <cell r="B191">
            <v>34881</v>
          </cell>
          <cell r="C191">
            <v>38.798000000000002</v>
          </cell>
        </row>
        <row r="192">
          <cell r="B192">
            <v>34912</v>
          </cell>
          <cell r="C192">
            <v>39.442</v>
          </cell>
        </row>
        <row r="193">
          <cell r="B193">
            <v>34943</v>
          </cell>
          <cell r="C193">
            <v>40.258000000000003</v>
          </cell>
        </row>
        <row r="194">
          <cell r="B194">
            <v>34973</v>
          </cell>
          <cell r="C194">
            <v>41.085999999999999</v>
          </cell>
        </row>
        <row r="195">
          <cell r="B195">
            <v>35004</v>
          </cell>
          <cell r="C195">
            <v>42.098999999999997</v>
          </cell>
        </row>
        <row r="196">
          <cell r="B196">
            <v>35034</v>
          </cell>
          <cell r="C196">
            <v>43.470999999999997</v>
          </cell>
        </row>
        <row r="197">
          <cell r="B197">
            <v>35065</v>
          </cell>
          <cell r="C197">
            <v>45.033000000000001</v>
          </cell>
        </row>
        <row r="198">
          <cell r="B198">
            <v>35096</v>
          </cell>
          <cell r="C198">
            <v>46.084000000000003</v>
          </cell>
        </row>
        <row r="199">
          <cell r="B199">
            <v>35125</v>
          </cell>
          <cell r="C199">
            <v>47.098999999999997</v>
          </cell>
        </row>
        <row r="200">
          <cell r="B200">
            <v>35156</v>
          </cell>
          <cell r="C200">
            <v>48.438000000000002</v>
          </cell>
        </row>
        <row r="201">
          <cell r="B201">
            <v>35186</v>
          </cell>
          <cell r="C201">
            <v>49.320999999999998</v>
          </cell>
        </row>
        <row r="202">
          <cell r="B202">
            <v>35217</v>
          </cell>
          <cell r="C202">
            <v>50.124000000000002</v>
          </cell>
        </row>
        <row r="203">
          <cell r="B203">
            <v>35247</v>
          </cell>
          <cell r="C203">
            <v>50.835999999999999</v>
          </cell>
        </row>
        <row r="204">
          <cell r="B204">
            <v>35278</v>
          </cell>
          <cell r="C204">
            <v>51.512</v>
          </cell>
        </row>
        <row r="205">
          <cell r="B205">
            <v>35309</v>
          </cell>
          <cell r="C205">
            <v>52.335999999999999</v>
          </cell>
        </row>
        <row r="206">
          <cell r="B206">
            <v>35339</v>
          </cell>
          <cell r="C206">
            <v>52.988999999999997</v>
          </cell>
        </row>
        <row r="207">
          <cell r="B207">
            <v>35370</v>
          </cell>
          <cell r="C207">
            <v>53.792000000000002</v>
          </cell>
        </row>
        <row r="208">
          <cell r="B208">
            <v>35400</v>
          </cell>
          <cell r="C208">
            <v>55.514000000000003</v>
          </cell>
        </row>
        <row r="209">
          <cell r="B209">
            <v>35431</v>
          </cell>
          <cell r="C209">
            <v>56.942</v>
          </cell>
        </row>
        <row r="210">
          <cell r="B210">
            <v>35462</v>
          </cell>
          <cell r="C210">
            <v>57.898000000000003</v>
          </cell>
        </row>
        <row r="211">
          <cell r="B211">
            <v>35490</v>
          </cell>
          <cell r="C211">
            <v>58.619</v>
          </cell>
        </row>
        <row r="212">
          <cell r="B212">
            <v>35521</v>
          </cell>
          <cell r="C212">
            <v>59.252000000000002</v>
          </cell>
        </row>
        <row r="213">
          <cell r="B213">
            <v>35551</v>
          </cell>
          <cell r="C213">
            <v>59.792999999999999</v>
          </cell>
        </row>
        <row r="214">
          <cell r="B214">
            <v>35582</v>
          </cell>
          <cell r="C214">
            <v>60.323999999999998</v>
          </cell>
        </row>
        <row r="215">
          <cell r="B215">
            <v>35612</v>
          </cell>
          <cell r="C215">
            <v>60.848999999999997</v>
          </cell>
        </row>
        <row r="216">
          <cell r="B216">
            <v>35643</v>
          </cell>
          <cell r="C216">
            <v>61.39</v>
          </cell>
        </row>
        <row r="217">
          <cell r="B217">
            <v>35674</v>
          </cell>
          <cell r="C217">
            <v>62.155000000000001</v>
          </cell>
        </row>
        <row r="218">
          <cell r="B218">
            <v>35704</v>
          </cell>
          <cell r="C218">
            <v>62.652000000000001</v>
          </cell>
        </row>
        <row r="219">
          <cell r="B219">
            <v>35735</v>
          </cell>
          <cell r="C219">
            <v>63.351999999999997</v>
          </cell>
        </row>
        <row r="220">
          <cell r="B220">
            <v>35765</v>
          </cell>
          <cell r="C220">
            <v>64.239999999999995</v>
          </cell>
        </row>
        <row r="221">
          <cell r="B221">
            <v>35796</v>
          </cell>
          <cell r="C221">
            <v>65.638000000000005</v>
          </cell>
        </row>
        <row r="222">
          <cell r="B222">
            <v>35827</v>
          </cell>
          <cell r="C222">
            <v>66.787000000000006</v>
          </cell>
        </row>
        <row r="223">
          <cell r="B223">
            <v>35855</v>
          </cell>
          <cell r="C223">
            <v>67.569000000000003</v>
          </cell>
        </row>
        <row r="224">
          <cell r="B224">
            <v>35886</v>
          </cell>
          <cell r="C224">
            <v>68.200999999999993</v>
          </cell>
        </row>
        <row r="225">
          <cell r="B225">
            <v>35916</v>
          </cell>
          <cell r="C225">
            <v>68.745000000000005</v>
          </cell>
        </row>
        <row r="226">
          <cell r="B226">
            <v>35947</v>
          </cell>
          <cell r="C226">
            <v>69.557000000000002</v>
          </cell>
        </row>
        <row r="227">
          <cell r="B227">
            <v>35977</v>
          </cell>
          <cell r="C227">
            <v>70.227999999999994</v>
          </cell>
        </row>
        <row r="228">
          <cell r="B228">
            <v>36008</v>
          </cell>
          <cell r="C228">
            <v>70.903000000000006</v>
          </cell>
        </row>
        <row r="229">
          <cell r="B229">
            <v>36039</v>
          </cell>
          <cell r="C229">
            <v>72.052999999999997</v>
          </cell>
        </row>
        <row r="230">
          <cell r="B230">
            <v>36069</v>
          </cell>
          <cell r="C230">
            <v>73.084999999999994</v>
          </cell>
        </row>
        <row r="231">
          <cell r="B231">
            <v>36100</v>
          </cell>
          <cell r="C231">
            <v>74.38</v>
          </cell>
        </row>
        <row r="232">
          <cell r="B232">
            <v>36130</v>
          </cell>
          <cell r="C232">
            <v>76.194999999999993</v>
          </cell>
        </row>
        <row r="233">
          <cell r="B233">
            <v>36161</v>
          </cell>
          <cell r="C233">
            <v>78.119</v>
          </cell>
        </row>
        <row r="234">
          <cell r="B234">
            <v>36192</v>
          </cell>
          <cell r="C234">
            <v>79.168999999999997</v>
          </cell>
        </row>
        <row r="235">
          <cell r="B235">
            <v>36220</v>
          </cell>
          <cell r="C235">
            <v>79.903999999999996</v>
          </cell>
        </row>
        <row r="236">
          <cell r="B236">
            <v>36251</v>
          </cell>
          <cell r="C236">
            <v>80.637</v>
          </cell>
        </row>
        <row r="237">
          <cell r="B237">
            <v>36281</v>
          </cell>
          <cell r="C237">
            <v>81.122</v>
          </cell>
        </row>
        <row r="238">
          <cell r="B238">
            <v>36312</v>
          </cell>
          <cell r="C238">
            <v>81.655000000000001</v>
          </cell>
        </row>
        <row r="239">
          <cell r="B239">
            <v>36342</v>
          </cell>
          <cell r="C239">
            <v>82.194999999999993</v>
          </cell>
        </row>
        <row r="240">
          <cell r="B240">
            <v>36373</v>
          </cell>
          <cell r="C240">
            <v>82.658000000000001</v>
          </cell>
        </row>
        <row r="241">
          <cell r="B241">
            <v>36404</v>
          </cell>
          <cell r="C241">
            <v>83.456000000000003</v>
          </cell>
        </row>
        <row r="242">
          <cell r="B242">
            <v>36434</v>
          </cell>
          <cell r="C242">
            <v>83.984999999999999</v>
          </cell>
        </row>
        <row r="243">
          <cell r="B243">
            <v>36465</v>
          </cell>
          <cell r="C243">
            <v>84.731999999999999</v>
          </cell>
        </row>
        <row r="244">
          <cell r="B244">
            <v>36495</v>
          </cell>
          <cell r="C244">
            <v>85.581000000000003</v>
          </cell>
        </row>
        <row r="245">
          <cell r="B245">
            <v>36526</v>
          </cell>
          <cell r="C245">
            <v>86.73</v>
          </cell>
        </row>
        <row r="246">
          <cell r="B246">
            <v>36557</v>
          </cell>
          <cell r="C246">
            <v>87.498999999999995</v>
          </cell>
        </row>
        <row r="247">
          <cell r="B247">
            <v>36586</v>
          </cell>
          <cell r="C247">
            <v>87.983999999999995</v>
          </cell>
        </row>
        <row r="248">
          <cell r="B248">
            <v>36617</v>
          </cell>
          <cell r="C248">
            <v>88.484999999999999</v>
          </cell>
        </row>
        <row r="249">
          <cell r="B249">
            <v>36647</v>
          </cell>
          <cell r="C249">
            <v>88.816000000000003</v>
          </cell>
        </row>
        <row r="250">
          <cell r="B250">
            <v>36678</v>
          </cell>
          <cell r="C250">
            <v>89.341999999999999</v>
          </cell>
        </row>
        <row r="251">
          <cell r="B251">
            <v>36708</v>
          </cell>
          <cell r="C251">
            <v>89.69</v>
          </cell>
        </row>
        <row r="252">
          <cell r="B252">
            <v>36739</v>
          </cell>
          <cell r="C252">
            <v>90.183000000000007</v>
          </cell>
        </row>
        <row r="253">
          <cell r="B253">
            <v>36770</v>
          </cell>
          <cell r="C253">
            <v>90.841999999999999</v>
          </cell>
        </row>
        <row r="254">
          <cell r="B254">
            <v>36800</v>
          </cell>
          <cell r="C254">
            <v>91.466999999999999</v>
          </cell>
        </row>
        <row r="255">
          <cell r="B255">
            <v>36831</v>
          </cell>
          <cell r="C255">
            <v>92.248999999999995</v>
          </cell>
        </row>
        <row r="256">
          <cell r="B256">
            <v>36861</v>
          </cell>
          <cell r="C256">
            <v>93.248000000000005</v>
          </cell>
        </row>
        <row r="257">
          <cell r="B257">
            <v>36892</v>
          </cell>
          <cell r="C257">
            <v>93.765000000000001</v>
          </cell>
        </row>
        <row r="258">
          <cell r="B258">
            <v>36923</v>
          </cell>
          <cell r="C258">
            <v>93.703000000000003</v>
          </cell>
        </row>
        <row r="259">
          <cell r="B259">
            <v>36951</v>
          </cell>
          <cell r="C259">
            <v>94.296999999999997</v>
          </cell>
        </row>
        <row r="260">
          <cell r="B260">
            <v>36982</v>
          </cell>
          <cell r="C260">
            <v>94.772000000000006</v>
          </cell>
        </row>
        <row r="261">
          <cell r="B261">
            <v>37012</v>
          </cell>
          <cell r="C261">
            <v>94.99</v>
          </cell>
        </row>
        <row r="262">
          <cell r="B262">
            <v>37043</v>
          </cell>
          <cell r="C262">
            <v>95.215000000000003</v>
          </cell>
        </row>
        <row r="263">
          <cell r="B263">
            <v>37073</v>
          </cell>
          <cell r="C263">
            <v>94.966999999999999</v>
          </cell>
        </row>
        <row r="264">
          <cell r="B264">
            <v>37104</v>
          </cell>
          <cell r="C264">
            <v>95.53</v>
          </cell>
        </row>
        <row r="265">
          <cell r="B265">
            <v>37135</v>
          </cell>
          <cell r="C265">
            <v>96.418999999999997</v>
          </cell>
        </row>
        <row r="266">
          <cell r="B266">
            <v>37165</v>
          </cell>
          <cell r="C266">
            <v>96.855000000000004</v>
          </cell>
        </row>
        <row r="267">
          <cell r="B267">
            <v>37196</v>
          </cell>
          <cell r="C267">
            <v>97.22</v>
          </cell>
        </row>
        <row r="268">
          <cell r="B268">
            <v>37226</v>
          </cell>
          <cell r="C268">
            <v>97.353999999999999</v>
          </cell>
        </row>
        <row r="269">
          <cell r="B269">
            <v>37257</v>
          </cell>
          <cell r="C269">
            <v>98.253</v>
          </cell>
        </row>
        <row r="270">
          <cell r="B270">
            <v>37288</v>
          </cell>
          <cell r="C270">
            <v>98.19</v>
          </cell>
        </row>
        <row r="271">
          <cell r="B271">
            <v>37316</v>
          </cell>
          <cell r="C271">
            <v>98.691999999999993</v>
          </cell>
        </row>
        <row r="272">
          <cell r="B272">
            <v>37347</v>
          </cell>
          <cell r="C272">
            <v>99.230999999999995</v>
          </cell>
        </row>
        <row r="273">
          <cell r="B273">
            <v>37377</v>
          </cell>
          <cell r="C273">
            <v>99.432000000000002</v>
          </cell>
        </row>
        <row r="274">
          <cell r="B274">
            <v>37408</v>
          </cell>
          <cell r="C274">
            <v>99.917000000000002</v>
          </cell>
        </row>
        <row r="275">
          <cell r="B275">
            <v>37438</v>
          </cell>
          <cell r="C275">
            <v>100.20399999999999</v>
          </cell>
        </row>
        <row r="276">
          <cell r="B276">
            <v>37469</v>
          </cell>
          <cell r="C276">
            <v>100.58499999999999</v>
          </cell>
        </row>
        <row r="277">
          <cell r="B277">
            <v>37500</v>
          </cell>
          <cell r="C277">
            <v>101.19</v>
          </cell>
        </row>
        <row r="278">
          <cell r="B278">
            <v>37530</v>
          </cell>
          <cell r="C278">
            <v>101.636</v>
          </cell>
        </row>
        <row r="279">
          <cell r="B279">
            <v>37561</v>
          </cell>
          <cell r="C279">
            <v>102.458</v>
          </cell>
        </row>
        <row r="280">
          <cell r="B280">
            <v>37591</v>
          </cell>
          <cell r="C280">
            <v>102.904</v>
          </cell>
        </row>
        <row r="281">
          <cell r="B281">
            <v>37622</v>
          </cell>
          <cell r="C281">
            <v>103.32</v>
          </cell>
        </row>
        <row r="282">
          <cell r="B282">
            <v>37653</v>
          </cell>
          <cell r="C282">
            <v>103.607</v>
          </cell>
        </row>
        <row r="283">
          <cell r="B283">
            <v>37681</v>
          </cell>
          <cell r="C283">
            <v>104.261</v>
          </cell>
        </row>
        <row r="284">
          <cell r="B284">
            <v>37712</v>
          </cell>
          <cell r="C284">
            <v>104.43899999999999</v>
          </cell>
        </row>
        <row r="285">
          <cell r="B285">
            <v>37742</v>
          </cell>
          <cell r="C285">
            <v>104.102</v>
          </cell>
        </row>
        <row r="286">
          <cell r="B286">
            <v>37773</v>
          </cell>
          <cell r="C286">
            <v>104.188</v>
          </cell>
        </row>
        <row r="287">
          <cell r="B287">
            <v>37803</v>
          </cell>
          <cell r="C287">
            <v>104.339</v>
          </cell>
        </row>
        <row r="288">
          <cell r="B288">
            <v>37834</v>
          </cell>
          <cell r="C288">
            <v>104.652</v>
          </cell>
        </row>
        <row r="289">
          <cell r="B289">
            <v>37865</v>
          </cell>
          <cell r="C289">
            <v>105.27500000000001</v>
          </cell>
        </row>
        <row r="290">
          <cell r="B290">
            <v>37895</v>
          </cell>
          <cell r="C290">
            <v>105.661</v>
          </cell>
        </row>
        <row r="291">
          <cell r="B291">
            <v>37926</v>
          </cell>
          <cell r="C291">
            <v>106.538</v>
          </cell>
        </row>
        <row r="292">
          <cell r="B292">
            <v>37956</v>
          </cell>
          <cell r="C292">
            <v>106.996</v>
          </cell>
        </row>
        <row r="293">
          <cell r="B293">
            <v>37987</v>
          </cell>
          <cell r="C293">
            <v>107.661</v>
          </cell>
        </row>
        <row r="294">
          <cell r="B294">
            <v>38018</v>
          </cell>
          <cell r="C294">
            <v>108.30500000000001</v>
          </cell>
        </row>
        <row r="295">
          <cell r="B295">
            <v>38047</v>
          </cell>
          <cell r="C295">
            <v>108.672</v>
          </cell>
        </row>
        <row r="296">
          <cell r="B296">
            <v>38078</v>
          </cell>
          <cell r="C296">
            <v>108.836</v>
          </cell>
        </row>
        <row r="297">
          <cell r="B297">
            <v>38108</v>
          </cell>
          <cell r="C297">
            <v>108.563</v>
          </cell>
        </row>
        <row r="298">
          <cell r="B298">
            <v>38139</v>
          </cell>
          <cell r="C298">
            <v>108.73699999999999</v>
          </cell>
        </row>
        <row r="299">
          <cell r="B299">
            <v>38169</v>
          </cell>
          <cell r="C299">
            <v>109.02200000000001</v>
          </cell>
        </row>
        <row r="300">
          <cell r="B300">
            <v>38200</v>
          </cell>
          <cell r="C300">
            <v>109.69499999999999</v>
          </cell>
        </row>
        <row r="301">
          <cell r="B301">
            <v>38231</v>
          </cell>
          <cell r="C301">
            <v>110.602</v>
          </cell>
        </row>
        <row r="302">
          <cell r="B302">
            <v>38261</v>
          </cell>
          <cell r="C302">
            <v>111.36799999999999</v>
          </cell>
        </row>
        <row r="303">
          <cell r="B303">
            <v>38292</v>
          </cell>
          <cell r="C303">
            <v>112.318</v>
          </cell>
        </row>
        <row r="304">
          <cell r="B304">
            <v>38322</v>
          </cell>
          <cell r="C304">
            <v>112.55</v>
          </cell>
        </row>
        <row r="305">
          <cell r="B305">
            <v>38353</v>
          </cell>
          <cell r="C305">
            <v>112.554</v>
          </cell>
        </row>
        <row r="306">
          <cell r="B306">
            <v>38384</v>
          </cell>
          <cell r="C306">
            <v>112.929</v>
          </cell>
        </row>
        <row r="307">
          <cell r="B307">
            <v>38412</v>
          </cell>
          <cell r="C307">
            <v>113.438</v>
          </cell>
        </row>
        <row r="308">
          <cell r="B308">
            <v>38443</v>
          </cell>
          <cell r="C308">
            <v>113.842</v>
          </cell>
        </row>
        <row r="309">
          <cell r="B309">
            <v>38473</v>
          </cell>
          <cell r="C309">
            <v>113.556</v>
          </cell>
        </row>
        <row r="310">
          <cell r="B310">
            <v>38504</v>
          </cell>
          <cell r="C310">
            <v>113.447</v>
          </cell>
        </row>
        <row r="311">
          <cell r="B311">
            <v>38534</v>
          </cell>
          <cell r="C311">
            <v>113.89100000000001</v>
          </cell>
        </row>
        <row r="312">
          <cell r="B312">
            <v>38565</v>
          </cell>
          <cell r="C312">
            <v>114.027</v>
          </cell>
        </row>
        <row r="313">
          <cell r="B313">
            <v>38596</v>
          </cell>
          <cell r="C313">
            <v>114.48399999999999</v>
          </cell>
        </row>
        <row r="314">
          <cell r="B314">
            <v>38626</v>
          </cell>
          <cell r="C314">
            <v>114.765</v>
          </cell>
        </row>
        <row r="315">
          <cell r="B315">
            <v>38657</v>
          </cell>
          <cell r="C315">
            <v>115.59099999999999</v>
          </cell>
        </row>
        <row r="316">
          <cell r="B316">
            <v>38687</v>
          </cell>
          <cell r="C316">
            <v>116.301</v>
          </cell>
        </row>
        <row r="317">
          <cell r="B317">
            <v>38718</v>
          </cell>
          <cell r="C317">
            <v>116.983</v>
          </cell>
        </row>
        <row r="318">
          <cell r="B318">
            <v>38749</v>
          </cell>
          <cell r="C318">
            <v>117.16200000000001</v>
          </cell>
        </row>
        <row r="319">
          <cell r="B319">
            <v>38777</v>
          </cell>
          <cell r="C319">
            <v>117.309</v>
          </cell>
        </row>
        <row r="320">
          <cell r="B320">
            <v>38808</v>
          </cell>
          <cell r="C320">
            <v>117.48099999999999</v>
          </cell>
        </row>
        <row r="321">
          <cell r="B321">
            <v>38838</v>
          </cell>
          <cell r="C321">
            <v>116.958</v>
          </cell>
        </row>
        <row r="322">
          <cell r="B322">
            <v>38869</v>
          </cell>
          <cell r="C322">
            <v>117.059</v>
          </cell>
        </row>
        <row r="323">
          <cell r="B323">
            <v>38899</v>
          </cell>
          <cell r="C323">
            <v>117.38</v>
          </cell>
        </row>
        <row r="324">
          <cell r="B324">
            <v>38930</v>
          </cell>
          <cell r="C324">
            <v>117.979</v>
          </cell>
        </row>
      </sheetData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za"/>
      <sheetName val="dic-02"/>
      <sheetName val="ene-feb"/>
      <sheetName val="mar-abr"/>
      <sheetName val="may-jun"/>
      <sheetName val="jul-ago"/>
      <sheetName val="sep-oct"/>
      <sheetName val="nov-dic"/>
      <sheetName val="sep"/>
      <sheetName val="nov"/>
    </sheetNames>
    <sheetDataSet>
      <sheetData sheetId="0"/>
      <sheetData sheetId="1" refreshError="1">
        <row r="4">
          <cell r="B4">
            <v>10000000</v>
          </cell>
          <cell r="C4" t="str">
            <v>Capital ordinario</v>
          </cell>
          <cell r="D4">
            <v>-50000</v>
          </cell>
        </row>
        <row r="5">
          <cell r="B5">
            <v>10000100</v>
          </cell>
          <cell r="C5" t="str">
            <v>Actualización Capital ordinario</v>
          </cell>
          <cell r="D5">
            <v>-4804.9799999999996</v>
          </cell>
        </row>
        <row r="6">
          <cell r="B6">
            <v>10010050</v>
          </cell>
          <cell r="C6" t="str">
            <v>Aportaciones socios futuras ampliaciones</v>
          </cell>
          <cell r="D6">
            <v>-0.01</v>
          </cell>
        </row>
        <row r="7">
          <cell r="B7">
            <v>10010051</v>
          </cell>
          <cell r="C7" t="str">
            <v>Actual. Aportac.Socios.Futuras.Ampl B10</v>
          </cell>
          <cell r="D7">
            <v>-0.01</v>
          </cell>
        </row>
        <row r="8">
          <cell r="B8">
            <v>11330000</v>
          </cell>
          <cell r="C8" t="str">
            <v>Diferencias de conversión</v>
          </cell>
          <cell r="D8">
            <v>-0.18</v>
          </cell>
        </row>
        <row r="9">
          <cell r="B9">
            <v>12100000</v>
          </cell>
          <cell r="C9" t="str">
            <v>Resultado Negativo de Ejercicios Anteriores</v>
          </cell>
          <cell r="D9">
            <v>13571119.83</v>
          </cell>
        </row>
        <row r="10">
          <cell r="B10">
            <v>12100100</v>
          </cell>
          <cell r="C10" t="str">
            <v>Actualiza Rdo Negativo Ejercicios Anteriores</v>
          </cell>
          <cell r="D10">
            <v>596405.99</v>
          </cell>
        </row>
        <row r="11">
          <cell r="B11">
            <v>12900000</v>
          </cell>
          <cell r="C11" t="str">
            <v>Pérdidas y ganancias</v>
          </cell>
          <cell r="D11">
            <v>0</v>
          </cell>
        </row>
        <row r="12">
          <cell r="B12">
            <v>12900023</v>
          </cell>
          <cell r="C12" t="str">
            <v>Correccion x reexpresion</v>
          </cell>
          <cell r="D12">
            <v>-0.94</v>
          </cell>
        </row>
        <row r="13">
          <cell r="B13">
            <v>16000000</v>
          </cell>
          <cell r="C13" t="str">
            <v>Prestamos a largo plazo de empresas del grupo</v>
          </cell>
          <cell r="D13">
            <v>-103514810.94</v>
          </cell>
        </row>
        <row r="14">
          <cell r="B14">
            <v>16000001</v>
          </cell>
          <cell r="C14" t="str">
            <v>Prestamos a largo plazo de empresas del grupo FI</v>
          </cell>
          <cell r="D14">
            <v>0.01</v>
          </cell>
        </row>
        <row r="15">
          <cell r="B15">
            <v>21500000</v>
          </cell>
          <cell r="C15" t="str">
            <v>Aplicaciones informaticas</v>
          </cell>
          <cell r="D15">
            <v>209853.96</v>
          </cell>
        </row>
        <row r="16">
          <cell r="B16">
            <v>21500001</v>
          </cell>
          <cell r="C16" t="str">
            <v>Actualización Aplicaciones informaticas B10</v>
          </cell>
          <cell r="D16">
            <v>1911.99</v>
          </cell>
        </row>
        <row r="17">
          <cell r="B17">
            <v>22200000</v>
          </cell>
          <cell r="C17" t="str">
            <v>Instalaciones técnicas</v>
          </cell>
          <cell r="D17">
            <v>2261253.66</v>
          </cell>
        </row>
        <row r="18">
          <cell r="B18">
            <v>22200001</v>
          </cell>
          <cell r="C18" t="str">
            <v>Actualizacion Instalaciones Tecnicas B10</v>
          </cell>
          <cell r="D18">
            <v>124477.96</v>
          </cell>
        </row>
        <row r="19">
          <cell r="B19">
            <v>22200100</v>
          </cell>
          <cell r="C19" t="str">
            <v>Otras instalaciones técnicas</v>
          </cell>
          <cell r="D19">
            <v>1025475.82</v>
          </cell>
        </row>
        <row r="20">
          <cell r="B20">
            <v>22600000</v>
          </cell>
          <cell r="C20" t="str">
            <v>Mobiliario y equipo de oficina</v>
          </cell>
          <cell r="D20">
            <v>730909.77</v>
          </cell>
        </row>
        <row r="21">
          <cell r="B21">
            <v>22600001</v>
          </cell>
          <cell r="C21" t="str">
            <v>Actualizacion mobiliario y equipo oficina</v>
          </cell>
          <cell r="D21">
            <v>6681.97</v>
          </cell>
        </row>
        <row r="22">
          <cell r="B22">
            <v>22620000</v>
          </cell>
          <cell r="C22" t="str">
            <v>Equipos de vídeo y televisión</v>
          </cell>
          <cell r="D22">
            <v>0</v>
          </cell>
        </row>
        <row r="23">
          <cell r="B23">
            <v>22700000</v>
          </cell>
          <cell r="C23" t="str">
            <v>Equipo para procesos de Información</v>
          </cell>
          <cell r="D23">
            <v>1473647.84</v>
          </cell>
        </row>
        <row r="24">
          <cell r="B24">
            <v>22700001</v>
          </cell>
          <cell r="C24" t="str">
            <v>Actualizacion Equipos proc Informacion B10</v>
          </cell>
          <cell r="D24">
            <v>26583</v>
          </cell>
        </row>
        <row r="25">
          <cell r="B25">
            <v>22800000</v>
          </cell>
          <cell r="C25" t="str">
            <v>Automóviles</v>
          </cell>
          <cell r="D25">
            <v>0</v>
          </cell>
        </row>
        <row r="26">
          <cell r="B26">
            <v>22800001</v>
          </cell>
          <cell r="C26" t="str">
            <v>Actualizacion elementos transporte B10</v>
          </cell>
          <cell r="D26">
            <v>0</v>
          </cell>
        </row>
        <row r="27">
          <cell r="B27">
            <v>26000000</v>
          </cell>
          <cell r="C27" t="str">
            <v>Fianzas constituidas a largo plazo</v>
          </cell>
          <cell r="D27">
            <v>248342.04</v>
          </cell>
        </row>
        <row r="28">
          <cell r="B28">
            <v>28150000</v>
          </cell>
          <cell r="C28" t="str">
            <v>Amortización acumulada de aplicaciones informátic</v>
          </cell>
          <cell r="D28">
            <v>-67621.95</v>
          </cell>
        </row>
        <row r="29">
          <cell r="B29">
            <v>28150001</v>
          </cell>
          <cell r="C29" t="str">
            <v>Actualiz.Amortiz.Acum.Aplicaciones informática B1</v>
          </cell>
          <cell r="D29">
            <v>-365.99</v>
          </cell>
        </row>
        <row r="30">
          <cell r="B30">
            <v>28220000</v>
          </cell>
          <cell r="C30" t="str">
            <v>Amortización acumulada de instalaciones técnicas</v>
          </cell>
          <cell r="D30">
            <v>-205229.03</v>
          </cell>
        </row>
        <row r="31">
          <cell r="B31">
            <v>28220100</v>
          </cell>
          <cell r="C31" t="str">
            <v>Actualizacion AA de instalaciones técnicas</v>
          </cell>
          <cell r="D31">
            <v>-7383.93</v>
          </cell>
        </row>
        <row r="32">
          <cell r="B32">
            <v>28250000</v>
          </cell>
          <cell r="C32" t="str">
            <v>Amortización acumulada de otras instalaciones</v>
          </cell>
          <cell r="D32">
            <v>-181520.46</v>
          </cell>
        </row>
        <row r="33">
          <cell r="B33">
            <v>28250100</v>
          </cell>
          <cell r="C33" t="str">
            <v>Actualizacion AA de otras instalaciones técnicas</v>
          </cell>
          <cell r="D33">
            <v>-38.99</v>
          </cell>
        </row>
        <row r="34">
          <cell r="B34">
            <v>28260000</v>
          </cell>
          <cell r="C34" t="str">
            <v>Amortización acumulada de mobiliario</v>
          </cell>
          <cell r="D34">
            <v>-87000.01</v>
          </cell>
        </row>
        <row r="35">
          <cell r="B35">
            <v>28260100</v>
          </cell>
          <cell r="C35" t="str">
            <v>Actualizacion Amortización acumulada de mobiliari</v>
          </cell>
          <cell r="D35">
            <v>-192.96</v>
          </cell>
        </row>
        <row r="36">
          <cell r="B36">
            <v>28270000</v>
          </cell>
          <cell r="C36" t="str">
            <v>Amortización acumulada equipos para procesos info</v>
          </cell>
          <cell r="D36">
            <v>-627089.31999999995</v>
          </cell>
        </row>
        <row r="37">
          <cell r="B37">
            <v>28270100</v>
          </cell>
          <cell r="C37" t="str">
            <v>Actualizacion Amortización equipos proceso inform</v>
          </cell>
          <cell r="D37">
            <v>-11341.98</v>
          </cell>
        </row>
        <row r="38">
          <cell r="B38">
            <v>28280000</v>
          </cell>
          <cell r="C38" t="str">
            <v>Amortización acumulada de elementos de transporte</v>
          </cell>
          <cell r="D38">
            <v>0</v>
          </cell>
        </row>
        <row r="39">
          <cell r="B39">
            <v>28280100</v>
          </cell>
          <cell r="C39" t="str">
            <v>Actualizacion Amortización elementos transporte</v>
          </cell>
          <cell r="D39">
            <v>0</v>
          </cell>
        </row>
        <row r="40">
          <cell r="B40">
            <v>30000000</v>
          </cell>
          <cell r="C40" t="str">
            <v>Mercaderias</v>
          </cell>
          <cell r="D40">
            <v>4029537.53</v>
          </cell>
        </row>
        <row r="41">
          <cell r="B41">
            <v>40000000</v>
          </cell>
          <cell r="C41" t="str">
            <v>Proveedores</v>
          </cell>
          <cell r="D41">
            <v>0</v>
          </cell>
        </row>
        <row r="42">
          <cell r="B42">
            <v>40000003</v>
          </cell>
          <cell r="C42" t="str">
            <v>Proveedores FI</v>
          </cell>
          <cell r="D42">
            <v>0.01</v>
          </cell>
        </row>
        <row r="43">
          <cell r="B43">
            <v>40200000</v>
          </cell>
          <cell r="C43" t="str">
            <v>Proveedores, empresas del grupo</v>
          </cell>
          <cell r="D43">
            <v>-4131758.88</v>
          </cell>
        </row>
        <row r="44">
          <cell r="B44">
            <v>40290002</v>
          </cell>
          <cell r="C44" t="str">
            <v>Proveedores Fras Pendientes de formalizar FI EG</v>
          </cell>
          <cell r="D44">
            <v>-0.01</v>
          </cell>
        </row>
        <row r="45">
          <cell r="B45">
            <v>40600001</v>
          </cell>
          <cell r="C45" t="str">
            <v>Anticipos a proveedores FI</v>
          </cell>
          <cell r="D45">
            <v>1033622.75</v>
          </cell>
        </row>
        <row r="46">
          <cell r="B46">
            <v>41000000</v>
          </cell>
          <cell r="C46" t="str">
            <v>Acreedores por prestaciones de servicios</v>
          </cell>
          <cell r="D46">
            <v>-689762.02</v>
          </cell>
        </row>
        <row r="47">
          <cell r="B47">
            <v>41400000</v>
          </cell>
          <cell r="C47" t="str">
            <v>Acreedores empleados</v>
          </cell>
          <cell r="D47">
            <v>0</v>
          </cell>
        </row>
        <row r="48">
          <cell r="B48">
            <v>41500000</v>
          </cell>
          <cell r="C48" t="str">
            <v>Otros acreedores</v>
          </cell>
          <cell r="D48">
            <v>-8885.91</v>
          </cell>
        </row>
        <row r="49">
          <cell r="B49">
            <v>41650001</v>
          </cell>
          <cell r="C49" t="str">
            <v>Anticipos a empleados FI</v>
          </cell>
          <cell r="D49">
            <v>0.01</v>
          </cell>
        </row>
        <row r="50">
          <cell r="B50">
            <v>43000000</v>
          </cell>
          <cell r="C50" t="str">
            <v>Clientes por ventas y prestación de servicios</v>
          </cell>
          <cell r="D50">
            <v>385809.36</v>
          </cell>
        </row>
        <row r="51">
          <cell r="B51">
            <v>43200000</v>
          </cell>
          <cell r="C51" t="str">
            <v>Clientes por ventas y prestación de servicios. EG</v>
          </cell>
          <cell r="D51">
            <v>31217244.07</v>
          </cell>
        </row>
        <row r="52">
          <cell r="B52">
            <v>44080000</v>
          </cell>
          <cell r="C52" t="str">
            <v>Otros deudores</v>
          </cell>
          <cell r="D52">
            <v>-0.01</v>
          </cell>
        </row>
        <row r="53">
          <cell r="B53">
            <v>44080001</v>
          </cell>
          <cell r="C53" t="str">
            <v>Deudores Varios</v>
          </cell>
          <cell r="D53">
            <v>1722.54</v>
          </cell>
        </row>
        <row r="54">
          <cell r="B54">
            <v>46200001</v>
          </cell>
          <cell r="C54" t="str">
            <v>Anticipo para gastos de viaje FI</v>
          </cell>
          <cell r="D54">
            <v>0</v>
          </cell>
        </row>
        <row r="55">
          <cell r="B55">
            <v>46500000</v>
          </cell>
          <cell r="C55" t="str">
            <v>Remuneraciones pendientes de pago</v>
          </cell>
          <cell r="D55">
            <v>0</v>
          </cell>
        </row>
        <row r="56">
          <cell r="B56">
            <v>46500100</v>
          </cell>
          <cell r="C56" t="str">
            <v>Provision Bonus</v>
          </cell>
          <cell r="D56">
            <v>-777388.49</v>
          </cell>
        </row>
        <row r="57">
          <cell r="B57">
            <v>46500200</v>
          </cell>
          <cell r="C57" t="str">
            <v>Provision pagas extra, aguinaldo o 13 salario</v>
          </cell>
          <cell r="D57">
            <v>0</v>
          </cell>
        </row>
        <row r="58">
          <cell r="B58">
            <v>46500210</v>
          </cell>
          <cell r="C58" t="str">
            <v>Provisión PTU</v>
          </cell>
          <cell r="D58">
            <v>-45695.4</v>
          </cell>
        </row>
        <row r="59">
          <cell r="B59">
            <v>46500500</v>
          </cell>
          <cell r="C59" t="str">
            <v>Prov.vacac.días devengados</v>
          </cell>
          <cell r="D59">
            <v>-26455</v>
          </cell>
        </row>
        <row r="60">
          <cell r="B60">
            <v>47000000</v>
          </cell>
          <cell r="C60" t="str">
            <v>"Hacienda Pública, deudor por IVA"</v>
          </cell>
          <cell r="D60">
            <v>349774.75</v>
          </cell>
        </row>
        <row r="61">
          <cell r="B61">
            <v>47200000</v>
          </cell>
          <cell r="C61" t="str">
            <v>"Hacienda pública, por IVA soportado"</v>
          </cell>
          <cell r="D61">
            <v>0</v>
          </cell>
        </row>
        <row r="62">
          <cell r="B62">
            <v>47390000</v>
          </cell>
          <cell r="C62" t="str">
            <v>"Hacienda Pública, otras retenciones y pagos a cu</v>
          </cell>
          <cell r="D62">
            <v>11571.62</v>
          </cell>
        </row>
        <row r="63">
          <cell r="B63">
            <v>47500000</v>
          </cell>
          <cell r="C63" t="str">
            <v>"Hacienda Pública, acreedor por IVA"</v>
          </cell>
          <cell r="D63">
            <v>0</v>
          </cell>
        </row>
        <row r="64">
          <cell r="B64">
            <v>47510000</v>
          </cell>
          <cell r="C64" t="str">
            <v>"Hacienda Pública, retenciones del IRPF"</v>
          </cell>
          <cell r="D64">
            <v>-219650.65</v>
          </cell>
        </row>
        <row r="65">
          <cell r="B65">
            <v>47510040</v>
          </cell>
          <cell r="C65" t="str">
            <v>Credito al Salario</v>
          </cell>
          <cell r="D65">
            <v>0</v>
          </cell>
        </row>
        <row r="66">
          <cell r="B66">
            <v>47510100</v>
          </cell>
          <cell r="C66" t="str">
            <v>Retención de ISR 10% por honorarios</v>
          </cell>
          <cell r="D66">
            <v>-499.92</v>
          </cell>
        </row>
        <row r="67">
          <cell r="B67">
            <v>47510400</v>
          </cell>
          <cell r="C67" t="str">
            <v>Retención de IVA 10%</v>
          </cell>
          <cell r="D67">
            <v>-499.93</v>
          </cell>
        </row>
        <row r="68">
          <cell r="B68">
            <v>47530000</v>
          </cell>
          <cell r="C68" t="str">
            <v>Impuestos a pagar MX</v>
          </cell>
          <cell r="D68">
            <v>0</v>
          </cell>
        </row>
        <row r="69">
          <cell r="B69">
            <v>47600000</v>
          </cell>
          <cell r="C69" t="str">
            <v>"Organismos de la seguridad social, acreedores"</v>
          </cell>
          <cell r="D69">
            <v>-59161.74</v>
          </cell>
        </row>
        <row r="70">
          <cell r="B70">
            <v>47600001</v>
          </cell>
          <cell r="C70" t="str">
            <v>Provisión Infonavit</v>
          </cell>
          <cell r="D70">
            <v>-22037.38</v>
          </cell>
        </row>
        <row r="71">
          <cell r="B71">
            <v>47600002</v>
          </cell>
          <cell r="C71" t="str">
            <v>Provisión 2 % Sobre Nomina</v>
          </cell>
          <cell r="D71">
            <v>-16037</v>
          </cell>
        </row>
        <row r="72">
          <cell r="B72">
            <v>47600003</v>
          </cell>
          <cell r="C72" t="str">
            <v>Prov Fondo de Ahorro 13 %</v>
          </cell>
          <cell r="D72">
            <v>0</v>
          </cell>
        </row>
        <row r="73">
          <cell r="B73">
            <v>47700000</v>
          </cell>
          <cell r="C73" t="str">
            <v>"Hacienda pública, IVA repercutido"</v>
          </cell>
          <cell r="D73">
            <v>0</v>
          </cell>
        </row>
        <row r="74">
          <cell r="B74">
            <v>48000000</v>
          </cell>
          <cell r="C74" t="str">
            <v>Gastos anticipados</v>
          </cell>
          <cell r="D74">
            <v>66876.429999999993</v>
          </cell>
        </row>
        <row r="75">
          <cell r="B75">
            <v>51600000</v>
          </cell>
          <cell r="C75" t="str">
            <v>Intereses a pagar a cp deud lp EG</v>
          </cell>
          <cell r="D75">
            <v>0</v>
          </cell>
        </row>
        <row r="76">
          <cell r="B76">
            <v>51610000</v>
          </cell>
          <cell r="C76" t="str">
            <v>Intereses a pagar a corto plazo de deudas cp EG</v>
          </cell>
          <cell r="D76">
            <v>-0.01</v>
          </cell>
        </row>
        <row r="77">
          <cell r="B77">
            <v>53610000</v>
          </cell>
          <cell r="C77" t="str">
            <v>Intereses a cobrar a corto plazo de créditos a EG</v>
          </cell>
          <cell r="D77">
            <v>343703.71</v>
          </cell>
        </row>
        <row r="78">
          <cell r="B78">
            <v>54100000</v>
          </cell>
          <cell r="C78" t="str">
            <v>Obligaciones y bonos a corto plazo</v>
          </cell>
          <cell r="D78">
            <v>0</v>
          </cell>
        </row>
        <row r="79">
          <cell r="B79">
            <v>55100000</v>
          </cell>
          <cell r="C79" t="str">
            <v>Cuentas corrientes con empresas del grupo</v>
          </cell>
          <cell r="D79">
            <v>31221492.780000001</v>
          </cell>
        </row>
        <row r="80">
          <cell r="B80">
            <v>57000000</v>
          </cell>
          <cell r="C80" t="str">
            <v>Caja</v>
          </cell>
          <cell r="D80">
            <v>10000.01</v>
          </cell>
        </row>
        <row r="81">
          <cell r="B81">
            <v>57222200</v>
          </cell>
          <cell r="C81" t="str">
            <v>BBVA Integ.Prim Saldo</v>
          </cell>
          <cell r="D81">
            <v>2894935.85</v>
          </cell>
        </row>
        <row r="82">
          <cell r="B82">
            <v>57222210</v>
          </cell>
          <cell r="C82" t="str">
            <v>BBVA Integ.Prim IngTr</v>
          </cell>
          <cell r="D82">
            <v>0</v>
          </cell>
        </row>
        <row r="83">
          <cell r="B83">
            <v>57222220</v>
          </cell>
          <cell r="C83" t="str">
            <v>BBVA Integ.Prim EgrTr</v>
          </cell>
          <cell r="D83">
            <v>-50428.91</v>
          </cell>
        </row>
        <row r="84">
          <cell r="B84">
            <v>60080000</v>
          </cell>
          <cell r="C84" t="str">
            <v>Materiales para clientes</v>
          </cell>
          <cell r="D84">
            <v>4029537.53</v>
          </cell>
        </row>
        <row r="85">
          <cell r="B85">
            <v>61000000</v>
          </cell>
          <cell r="C85" t="str">
            <v>Variac.Exist.Equipos para venta</v>
          </cell>
          <cell r="D85">
            <v>-4029537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3052175.69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74177.08</v>
          </cell>
        </row>
        <row r="88">
          <cell r="B88">
            <v>62170000</v>
          </cell>
          <cell r="C88" t="str">
            <v>Alquiler de parking</v>
          </cell>
          <cell r="D88">
            <v>66379.490000000005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29276.81</v>
          </cell>
        </row>
        <row r="90">
          <cell r="B90">
            <v>62220000</v>
          </cell>
          <cell r="C90" t="str">
            <v>Conservación y reparación de instalaciones técnic</v>
          </cell>
          <cell r="D90">
            <v>34275.22</v>
          </cell>
        </row>
        <row r="91">
          <cell r="B91">
            <v>62230000</v>
          </cell>
          <cell r="C91" t="str">
            <v>"Conservación y reparación de maquinaria, mobilia</v>
          </cell>
          <cell r="D91">
            <v>1459.35</v>
          </cell>
        </row>
        <row r="92">
          <cell r="B92">
            <v>62240000</v>
          </cell>
          <cell r="C92" t="str">
            <v>Conservacion y mantenimiento de equipos para proc</v>
          </cell>
          <cell r="D92">
            <v>9544.7900000000009</v>
          </cell>
        </row>
        <row r="93">
          <cell r="B93">
            <v>62250000</v>
          </cell>
          <cell r="C93" t="str">
            <v>Conservación y mantenimiento de elementos de tran</v>
          </cell>
          <cell r="D93">
            <v>18128.75</v>
          </cell>
        </row>
        <row r="94">
          <cell r="B94">
            <v>62290000</v>
          </cell>
          <cell r="C94" t="str">
            <v>Otras reparaciones y conservaciones</v>
          </cell>
          <cell r="D94">
            <v>43521.77</v>
          </cell>
        </row>
        <row r="95">
          <cell r="B95">
            <v>62317002</v>
          </cell>
          <cell r="C95" t="str">
            <v>Servicios Katalyx Infraestructura</v>
          </cell>
          <cell r="D95">
            <v>184163.3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124286.19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2069907.87</v>
          </cell>
        </row>
        <row r="98">
          <cell r="B98">
            <v>62520000</v>
          </cell>
          <cell r="C98" t="str">
            <v>Seguro de inmuebles</v>
          </cell>
          <cell r="D98">
            <v>0</v>
          </cell>
        </row>
        <row r="99">
          <cell r="B99">
            <v>62550000</v>
          </cell>
          <cell r="C99" t="str">
            <v>Seguro multirriesgo</v>
          </cell>
          <cell r="D99">
            <v>62524.27</v>
          </cell>
        </row>
        <row r="100">
          <cell r="B100">
            <v>62610000</v>
          </cell>
          <cell r="C100" t="str">
            <v>Comisiones bancarias y quebranto de giros</v>
          </cell>
          <cell r="D100">
            <v>15793.51</v>
          </cell>
        </row>
        <row r="101">
          <cell r="B101">
            <v>62750000</v>
          </cell>
          <cell r="C101" t="str">
            <v>Promoción y relaciones públicas</v>
          </cell>
          <cell r="D101">
            <v>3326.96</v>
          </cell>
        </row>
        <row r="102">
          <cell r="B102">
            <v>62830000</v>
          </cell>
          <cell r="C102" t="str">
            <v>Telefonía fija</v>
          </cell>
          <cell r="D102">
            <v>1178327.6100000001</v>
          </cell>
        </row>
        <row r="103">
          <cell r="B103">
            <v>62834000</v>
          </cell>
          <cell r="C103" t="str">
            <v>Telefonía móvil</v>
          </cell>
          <cell r="D103">
            <v>499259.82</v>
          </cell>
        </row>
        <row r="104">
          <cell r="B104">
            <v>62835000</v>
          </cell>
          <cell r="C104" t="str">
            <v>Líneas para transmisión de datos</v>
          </cell>
          <cell r="D104">
            <v>322476.26</v>
          </cell>
        </row>
        <row r="105">
          <cell r="B105">
            <v>62890000</v>
          </cell>
          <cell r="C105" t="str">
            <v>Otros suministros</v>
          </cell>
          <cell r="D105">
            <v>1648.5</v>
          </cell>
        </row>
        <row r="106">
          <cell r="B106">
            <v>62900000</v>
          </cell>
          <cell r="C106" t="str">
            <v>Suscripciones</v>
          </cell>
          <cell r="D106">
            <v>17841.41</v>
          </cell>
        </row>
        <row r="107">
          <cell r="B107">
            <v>62900050</v>
          </cell>
          <cell r="C107" t="str">
            <v>Material de oficina y reproducción</v>
          </cell>
          <cell r="D107">
            <v>180283.44</v>
          </cell>
        </row>
        <row r="108">
          <cell r="B108">
            <v>62900900</v>
          </cell>
          <cell r="C108" t="str">
            <v>T&amp;E Alojamiento</v>
          </cell>
          <cell r="D108">
            <v>96249.65</v>
          </cell>
        </row>
        <row r="109">
          <cell r="B109">
            <v>62900910</v>
          </cell>
          <cell r="C109" t="str">
            <v>T&amp;E Transporte</v>
          </cell>
          <cell r="D109">
            <v>215693.9</v>
          </cell>
        </row>
        <row r="110">
          <cell r="B110">
            <v>62900920</v>
          </cell>
          <cell r="C110" t="str">
            <v>T&amp;E Comidas</v>
          </cell>
          <cell r="D110">
            <v>24916.400000000001</v>
          </cell>
        </row>
        <row r="111">
          <cell r="B111">
            <v>62900930</v>
          </cell>
          <cell r="C111" t="str">
            <v>T&amp;E Otros</v>
          </cell>
          <cell r="D111">
            <v>167.46</v>
          </cell>
        </row>
        <row r="112">
          <cell r="B112">
            <v>62909308</v>
          </cell>
          <cell r="C112" t="str">
            <v>Gastos no deducibles fiscalmente</v>
          </cell>
          <cell r="D112">
            <v>0</v>
          </cell>
        </row>
        <row r="113">
          <cell r="B113">
            <v>62950000</v>
          </cell>
          <cell r="C113" t="str">
            <v>Mensajería, correos y otras comunicaciones</v>
          </cell>
          <cell r="D113">
            <v>95803.82</v>
          </cell>
        </row>
        <row r="114">
          <cell r="B114">
            <v>62960000</v>
          </cell>
          <cell r="C114" t="str">
            <v>Servicios de limpieza</v>
          </cell>
          <cell r="D114">
            <v>181649.6</v>
          </cell>
        </row>
        <row r="115">
          <cell r="B115">
            <v>62990000</v>
          </cell>
          <cell r="C115" t="str">
            <v>Otros gastos por servicios</v>
          </cell>
          <cell r="D115">
            <v>471458.42</v>
          </cell>
        </row>
        <row r="116">
          <cell r="B116">
            <v>63190000</v>
          </cell>
          <cell r="C116" t="str">
            <v xml:space="preserve"> Otros tributos</v>
          </cell>
          <cell r="D116">
            <v>160976.14000000001</v>
          </cell>
        </row>
        <row r="117">
          <cell r="B117">
            <v>63220000</v>
          </cell>
          <cell r="C117" t="str">
            <v>2% sobre nomina</v>
          </cell>
          <cell r="D117">
            <v>112659.84</v>
          </cell>
        </row>
        <row r="118">
          <cell r="B118">
            <v>63230000</v>
          </cell>
          <cell r="C118" t="str">
            <v>SAR</v>
          </cell>
          <cell r="D118">
            <v>176228.7</v>
          </cell>
        </row>
        <row r="119">
          <cell r="B119">
            <v>63240000</v>
          </cell>
          <cell r="C119" t="str">
            <v>Infonavit</v>
          </cell>
          <cell r="D119">
            <v>131164.1</v>
          </cell>
        </row>
        <row r="120">
          <cell r="B120">
            <v>64000000</v>
          </cell>
          <cell r="C120" t="str">
            <v>Sueldos y salarios</v>
          </cell>
          <cell r="D120">
            <v>4286997.16</v>
          </cell>
        </row>
        <row r="121">
          <cell r="B121">
            <v>64020000</v>
          </cell>
          <cell r="C121" t="str">
            <v>Provision pagas extra, aguinaldo o 13 salario</v>
          </cell>
          <cell r="D121">
            <v>381701.58</v>
          </cell>
        </row>
        <row r="122">
          <cell r="B122">
            <v>64030000</v>
          </cell>
          <cell r="C122" t="str">
            <v>"Pluses, bonus y gratificaciones adicionales"</v>
          </cell>
          <cell r="D122">
            <v>432447.39</v>
          </cell>
        </row>
        <row r="123">
          <cell r="B123">
            <v>64090000</v>
          </cell>
          <cell r="C123" t="str">
            <v>Otras remuneraciones</v>
          </cell>
          <cell r="D123">
            <v>2199</v>
          </cell>
        </row>
        <row r="124">
          <cell r="B124">
            <v>64205000</v>
          </cell>
          <cell r="C124" t="str">
            <v>IMSS</v>
          </cell>
          <cell r="D124">
            <v>248672.45</v>
          </cell>
        </row>
        <row r="125">
          <cell r="B125">
            <v>64900000</v>
          </cell>
          <cell r="C125" t="str">
            <v>Vacaciones</v>
          </cell>
          <cell r="D125">
            <v>44003.88</v>
          </cell>
        </row>
        <row r="126">
          <cell r="B126">
            <v>64905000</v>
          </cell>
          <cell r="C126" t="str">
            <v>Seguro medico contratado para el personal</v>
          </cell>
          <cell r="D126">
            <v>-2086.92</v>
          </cell>
        </row>
        <row r="127">
          <cell r="B127">
            <v>64906000</v>
          </cell>
          <cell r="C127" t="str">
            <v>Seguro de vida contratado para el personal</v>
          </cell>
          <cell r="D127">
            <v>1765.46</v>
          </cell>
        </row>
        <row r="128">
          <cell r="B128">
            <v>64930000</v>
          </cell>
          <cell r="C128" t="str">
            <v>Gastos de formación del personal</v>
          </cell>
          <cell r="D128">
            <v>4756.5200000000004</v>
          </cell>
        </row>
        <row r="129">
          <cell r="B129">
            <v>64950000</v>
          </cell>
          <cell r="C129" t="str">
            <v>Prima vacacional</v>
          </cell>
          <cell r="D129">
            <v>128894.15</v>
          </cell>
        </row>
        <row r="130">
          <cell r="B130">
            <v>64960000</v>
          </cell>
          <cell r="C130" t="str">
            <v>Fondo de ahorro</v>
          </cell>
          <cell r="D130">
            <v>184849.68</v>
          </cell>
        </row>
        <row r="131">
          <cell r="B131">
            <v>64990000</v>
          </cell>
          <cell r="C131" t="str">
            <v>Otros gastos sociales</v>
          </cell>
          <cell r="D131">
            <v>300088.18</v>
          </cell>
        </row>
        <row r="132">
          <cell r="B132">
            <v>66200000</v>
          </cell>
          <cell r="C132" t="str">
            <v>Intereses de deudas a largo plazo con EG</v>
          </cell>
          <cell r="D132">
            <v>0.01</v>
          </cell>
        </row>
        <row r="133">
          <cell r="B133">
            <v>66800000</v>
          </cell>
          <cell r="C133" t="str">
            <v>Diferencias negat cambio por operaciones corrient</v>
          </cell>
          <cell r="D133">
            <v>29257.91</v>
          </cell>
        </row>
        <row r="134">
          <cell r="B134">
            <v>66990001</v>
          </cell>
          <cell r="C134" t="str">
            <v>Costo Integral financiamento B10</v>
          </cell>
          <cell r="D134">
            <v>0</v>
          </cell>
        </row>
        <row r="135">
          <cell r="B135">
            <v>66990002</v>
          </cell>
          <cell r="C135" t="str">
            <v>Repomo</v>
          </cell>
          <cell r="D135">
            <v>0</v>
          </cell>
        </row>
        <row r="136">
          <cell r="B136">
            <v>67100000</v>
          </cell>
          <cell r="C136" t="str">
            <v>Pérdidas por enajenación del inmovilizado materia</v>
          </cell>
          <cell r="D136">
            <v>20173.34</v>
          </cell>
        </row>
        <row r="137">
          <cell r="B137">
            <v>67890000</v>
          </cell>
          <cell r="C137" t="str">
            <v>Otros gastos extraordinarios</v>
          </cell>
          <cell r="D137">
            <v>8758680.8499999996</v>
          </cell>
        </row>
        <row r="138">
          <cell r="B138">
            <v>67900000</v>
          </cell>
          <cell r="C138" t="str">
            <v>Gastos y pérdidas de ejercicios anteriores</v>
          </cell>
          <cell r="D138">
            <v>133984</v>
          </cell>
        </row>
        <row r="139">
          <cell r="B139">
            <v>68150000</v>
          </cell>
          <cell r="C139" t="str">
            <v>Dotación a la amortización por aplicaciones infor</v>
          </cell>
          <cell r="D139">
            <v>54978.9</v>
          </cell>
        </row>
        <row r="140">
          <cell r="B140">
            <v>68220000</v>
          </cell>
          <cell r="C140" t="str">
            <v>Dotación a la amortización por instalaciones</v>
          </cell>
          <cell r="D140">
            <v>112728.44</v>
          </cell>
        </row>
        <row r="141">
          <cell r="B141">
            <v>68250000</v>
          </cell>
          <cell r="C141" t="str">
            <v>Dotación a la amortización por otras instalacione</v>
          </cell>
          <cell r="D141">
            <v>100467.3</v>
          </cell>
        </row>
        <row r="142">
          <cell r="B142">
            <v>68260000</v>
          </cell>
          <cell r="C142" t="str">
            <v>Dotación a la amortización por mobiliario</v>
          </cell>
          <cell r="D142">
            <v>69607.91</v>
          </cell>
        </row>
        <row r="143">
          <cell r="B143">
            <v>68260100</v>
          </cell>
          <cell r="C143" t="str">
            <v>Actual dotación amortización por mobiliario</v>
          </cell>
          <cell r="D143">
            <v>0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442094.4</v>
          </cell>
        </row>
        <row r="145">
          <cell r="B145">
            <v>68280000</v>
          </cell>
          <cell r="C145" t="str">
            <v>Dotación a la amortización por elementos de trans</v>
          </cell>
          <cell r="D145">
            <v>48535.38</v>
          </cell>
        </row>
        <row r="146">
          <cell r="B146">
            <v>69400000</v>
          </cell>
          <cell r="C146" t="str">
            <v>Dotación a la provisión para insolvencias de tráf</v>
          </cell>
          <cell r="D146">
            <v>0</v>
          </cell>
        </row>
        <row r="147">
          <cell r="B147">
            <v>70500000</v>
          </cell>
          <cell r="C147" t="str">
            <v>Prestación de servicios</v>
          </cell>
          <cell r="D147">
            <v>-2515850.64</v>
          </cell>
        </row>
        <row r="148">
          <cell r="B148">
            <v>70500002</v>
          </cell>
          <cell r="C148" t="str">
            <v>Recuperacion de gastos de infraestructura</v>
          </cell>
          <cell r="D148">
            <v>-2237840</v>
          </cell>
        </row>
        <row r="149">
          <cell r="B149">
            <v>70500010</v>
          </cell>
          <cell r="C149" t="str">
            <v>Prestación servic. Emp. Grup. Startup00</v>
          </cell>
          <cell r="D149">
            <v>0</v>
          </cell>
        </row>
        <row r="150">
          <cell r="B150">
            <v>70500100</v>
          </cell>
          <cell r="C150" t="str">
            <v>Ingresos por transacciones</v>
          </cell>
          <cell r="D150">
            <v>0</v>
          </cell>
        </row>
        <row r="151">
          <cell r="B151">
            <v>70500108</v>
          </cell>
          <cell r="C151" t="str">
            <v>Ingresos por Catalogación</v>
          </cell>
          <cell r="D151">
            <v>-294768</v>
          </cell>
        </row>
        <row r="152">
          <cell r="B152">
            <v>70500111</v>
          </cell>
          <cell r="C152" t="str">
            <v>Otros ingresos</v>
          </cell>
          <cell r="D152">
            <v>-1208686.26</v>
          </cell>
        </row>
        <row r="153">
          <cell r="B153">
            <v>76130000</v>
          </cell>
          <cell r="C153" t="str">
            <v>Intereses de Obligaciones y Bonos</v>
          </cell>
          <cell r="D153">
            <v>-22068.9</v>
          </cell>
        </row>
        <row r="154">
          <cell r="B154">
            <v>76800000</v>
          </cell>
          <cell r="C154" t="str">
            <v>Diferencias + de cambio por operaciones corriente</v>
          </cell>
          <cell r="D154">
            <v>-2.08</v>
          </cell>
        </row>
        <row r="155">
          <cell r="B155">
            <v>76950000</v>
          </cell>
          <cell r="C155" t="str">
            <v>Ingresos por Intereses Financieros Emp. de Grupo</v>
          </cell>
          <cell r="D155">
            <v>-254648.07</v>
          </cell>
        </row>
        <row r="156">
          <cell r="B156">
            <v>77100000</v>
          </cell>
          <cell r="C156" t="str">
            <v>Plusvalías por enajenación del inmovilizado mater</v>
          </cell>
          <cell r="D156">
            <v>-2150.46</v>
          </cell>
        </row>
        <row r="157">
          <cell r="B157">
            <v>77800000</v>
          </cell>
          <cell r="C157" t="str">
            <v>Ingresos extraordinarios</v>
          </cell>
          <cell r="D157">
            <v>-241820.99</v>
          </cell>
        </row>
        <row r="158">
          <cell r="B158">
            <v>77900000</v>
          </cell>
          <cell r="C158" t="str">
            <v>Ingresos y beneficios de ejercicios anteriores</v>
          </cell>
          <cell r="D158">
            <v>0</v>
          </cell>
        </row>
        <row r="159">
          <cell r="B159">
            <v>99999999</v>
          </cell>
          <cell r="C159" t="str">
            <v>Carga inicial</v>
          </cell>
          <cell r="D159">
            <v>-0.01</v>
          </cell>
        </row>
      </sheetData>
      <sheetData sheetId="2" refreshError="1">
        <row r="3">
          <cell r="B3">
            <v>10000000</v>
          </cell>
          <cell r="C3" t="str">
            <v>Capital ordinario</v>
          </cell>
          <cell r="D3">
            <v>-50000</v>
          </cell>
          <cell r="E3">
            <v>-50000</v>
          </cell>
        </row>
        <row r="4">
          <cell r="B4">
            <v>10000100</v>
          </cell>
          <cell r="C4" t="str">
            <v>Actualización Capital ordinario</v>
          </cell>
          <cell r="D4">
            <v>-7928.98</v>
          </cell>
          <cell r="E4">
            <v>-7928.98</v>
          </cell>
        </row>
        <row r="5">
          <cell r="B5">
            <v>10010050</v>
          </cell>
          <cell r="C5" t="str">
            <v>Aportaciones socios futuras ampliaciones</v>
          </cell>
          <cell r="D5">
            <v>0</v>
          </cell>
          <cell r="E5">
            <v>0</v>
          </cell>
        </row>
        <row r="6">
          <cell r="B6">
            <v>10010051</v>
          </cell>
          <cell r="C6" t="str">
            <v>Actual. Aportac.Socios.Futuras.Ampl B10</v>
          </cell>
          <cell r="D6">
            <v>-4868325.01</v>
          </cell>
          <cell r="E6">
            <v>-4868325.01</v>
          </cell>
        </row>
        <row r="7">
          <cell r="B7">
            <v>11330000</v>
          </cell>
          <cell r="C7" t="str">
            <v>Diferencias de conversión</v>
          </cell>
          <cell r="D7">
            <v>-0.18</v>
          </cell>
          <cell r="E7">
            <v>-0.18</v>
          </cell>
        </row>
        <row r="8">
          <cell r="B8">
            <v>12100000</v>
          </cell>
          <cell r="C8" t="str">
            <v>Resultado Negativo de Ejercicios Anteriores</v>
          </cell>
          <cell r="D8">
            <v>32533827.52</v>
          </cell>
          <cell r="E8">
            <v>32533827.52</v>
          </cell>
        </row>
        <row r="9">
          <cell r="B9">
            <v>12100100</v>
          </cell>
          <cell r="C9" t="str">
            <v>Actualiza Rdo Negativo Ejercicios Anteriores</v>
          </cell>
          <cell r="D9">
            <v>1403954.99</v>
          </cell>
          <cell r="E9">
            <v>1403954.99</v>
          </cell>
        </row>
        <row r="10">
          <cell r="B10">
            <v>12900000</v>
          </cell>
          <cell r="C10" t="str">
            <v>Pérdidas y ganancias</v>
          </cell>
          <cell r="D10">
            <v>3865702.89</v>
          </cell>
          <cell r="E10">
            <v>3865702.89</v>
          </cell>
        </row>
        <row r="11">
          <cell r="B11">
            <v>12900023</v>
          </cell>
          <cell r="C11" t="str">
            <v>Correccion x reexpresion</v>
          </cell>
          <cell r="D11">
            <v>-0.94</v>
          </cell>
          <cell r="E11">
            <v>-0.94</v>
          </cell>
        </row>
        <row r="12">
          <cell r="B12">
            <v>16000000</v>
          </cell>
          <cell r="C12" t="str">
            <v>Prestamos a largo plazo de empresas del grupo</v>
          </cell>
          <cell r="D12">
            <v>-103701424.06</v>
          </cell>
          <cell r="E12">
            <v>-106055069.48999999</v>
          </cell>
        </row>
        <row r="13">
          <cell r="B13">
            <v>16000001</v>
          </cell>
          <cell r="C13" t="str">
            <v>Prestamos a largo plazo de empresas del grupo FI</v>
          </cell>
          <cell r="D13">
            <v>0.01</v>
          </cell>
          <cell r="E13">
            <v>0.01</v>
          </cell>
        </row>
        <row r="14">
          <cell r="B14">
            <v>21500000</v>
          </cell>
          <cell r="C14" t="str">
            <v>Aplicaciones informaticas</v>
          </cell>
          <cell r="D14">
            <v>209853.96</v>
          </cell>
          <cell r="E14">
            <v>209853.96</v>
          </cell>
        </row>
        <row r="15">
          <cell r="B15">
            <v>21500001</v>
          </cell>
          <cell r="C15" t="str">
            <v>Actualización Aplicaciones informaticas B10</v>
          </cell>
          <cell r="D15">
            <v>12814.47</v>
          </cell>
          <cell r="E15">
            <v>12814.47</v>
          </cell>
        </row>
        <row r="16">
          <cell r="B16">
            <v>22200000</v>
          </cell>
          <cell r="C16" t="str">
            <v>Instalaciones técnicas</v>
          </cell>
          <cell r="D16">
            <v>2261253.66</v>
          </cell>
          <cell r="E16">
            <v>2261253.66</v>
          </cell>
        </row>
        <row r="17">
          <cell r="B17">
            <v>22200001</v>
          </cell>
          <cell r="C17" t="str">
            <v>Actualizacion Instalaciones Tecnicas B10</v>
          </cell>
          <cell r="D17">
            <v>220874.31</v>
          </cell>
          <cell r="E17">
            <v>220874.31</v>
          </cell>
        </row>
        <row r="18">
          <cell r="B18">
            <v>22200100</v>
          </cell>
          <cell r="C18" t="str">
            <v>Otras instalaciones técnicas</v>
          </cell>
          <cell r="D18">
            <v>1025475.82</v>
          </cell>
          <cell r="E18">
            <v>1025475.82</v>
          </cell>
        </row>
        <row r="19">
          <cell r="B19">
            <v>22600000</v>
          </cell>
          <cell r="C19" t="str">
            <v>Mobiliario y equipo de oficina</v>
          </cell>
          <cell r="D19">
            <v>730909.77</v>
          </cell>
          <cell r="E19">
            <v>730909.77</v>
          </cell>
        </row>
        <row r="20">
          <cell r="B20">
            <v>22600001</v>
          </cell>
          <cell r="C20" t="str">
            <v>Actualizacion mobiliario y equipo oficina</v>
          </cell>
          <cell r="D20">
            <v>147217.97</v>
          </cell>
          <cell r="E20">
            <v>147217.97</v>
          </cell>
        </row>
        <row r="21">
          <cell r="B21">
            <v>22620000</v>
          </cell>
          <cell r="C21" t="str">
            <v>Equipos de vídeo y televisión</v>
          </cell>
          <cell r="D21">
            <v>0</v>
          </cell>
          <cell r="E21">
            <v>0</v>
          </cell>
        </row>
        <row r="22">
          <cell r="B22">
            <v>22700000</v>
          </cell>
          <cell r="C22" t="str">
            <v>Equipo para procesos de Información</v>
          </cell>
          <cell r="D22">
            <v>1473647.84</v>
          </cell>
          <cell r="E22">
            <v>1473647.84</v>
          </cell>
        </row>
        <row r="23">
          <cell r="B23">
            <v>22700001</v>
          </cell>
          <cell r="C23" t="str">
            <v>Actualizacion Equipos proc Informacion B10</v>
          </cell>
          <cell r="D23">
            <v>115484.71</v>
          </cell>
          <cell r="E23">
            <v>115484.71</v>
          </cell>
        </row>
        <row r="24">
          <cell r="B24">
            <v>22800001</v>
          </cell>
          <cell r="C24" t="str">
            <v>Actualizacion elementos transporte B10</v>
          </cell>
          <cell r="D24">
            <v>0</v>
          </cell>
          <cell r="E24">
            <v>0</v>
          </cell>
        </row>
        <row r="25">
          <cell r="B25">
            <v>26000000</v>
          </cell>
          <cell r="C25" t="str">
            <v>Fianzas constituidas a largo plazo</v>
          </cell>
          <cell r="D25">
            <v>248342.04</v>
          </cell>
          <cell r="E25">
            <v>248342.04</v>
          </cell>
        </row>
        <row r="26">
          <cell r="B26">
            <v>28150000</v>
          </cell>
          <cell r="C26" t="str">
            <v>Amortización acumulada de aplicaciones informátic</v>
          </cell>
          <cell r="D26">
            <v>-72868.3</v>
          </cell>
          <cell r="E26">
            <v>-78114.649999999994</v>
          </cell>
        </row>
        <row r="27">
          <cell r="B27">
            <v>28150001</v>
          </cell>
          <cell r="C27" t="str">
            <v>Actualiz.Amortiz.Acum.Aplicaciones informática B1</v>
          </cell>
          <cell r="D27">
            <v>-18603.990000000002</v>
          </cell>
          <cell r="E27">
            <v>-18603.990000000002</v>
          </cell>
        </row>
        <row r="28">
          <cell r="B28">
            <v>28220000</v>
          </cell>
          <cell r="C28" t="str">
            <v>Amortización acumulada de instalaciones técnicas</v>
          </cell>
          <cell r="D28">
            <v>-214650.92</v>
          </cell>
          <cell r="E28">
            <v>-224072.81</v>
          </cell>
        </row>
        <row r="29">
          <cell r="B29">
            <v>28220100</v>
          </cell>
          <cell r="C29" t="str">
            <v>Actualizacion AA de instalaciones técnicas</v>
          </cell>
          <cell r="D29">
            <v>-7383.93</v>
          </cell>
          <cell r="E29">
            <v>-7383.93</v>
          </cell>
        </row>
        <row r="30">
          <cell r="B30">
            <v>28250000</v>
          </cell>
          <cell r="C30" t="str">
            <v>Amortización acumulada de otras instalaciones</v>
          </cell>
          <cell r="D30">
            <v>-190066.09</v>
          </cell>
          <cell r="E30">
            <v>-198611.72</v>
          </cell>
        </row>
        <row r="31">
          <cell r="B31">
            <v>28250100</v>
          </cell>
          <cell r="C31" t="str">
            <v>Actualizacion AA de otras instalaciones técnicas</v>
          </cell>
          <cell r="D31">
            <v>-20650.990000000002</v>
          </cell>
          <cell r="E31">
            <v>-20650.990000000002</v>
          </cell>
        </row>
        <row r="32">
          <cell r="B32">
            <v>28260000</v>
          </cell>
          <cell r="C32" t="str">
            <v>Amortización acumulada de mobiliario</v>
          </cell>
          <cell r="D32">
            <v>-92805.23</v>
          </cell>
          <cell r="E32">
            <v>-99072.38</v>
          </cell>
        </row>
        <row r="33">
          <cell r="B33">
            <v>28260100</v>
          </cell>
          <cell r="C33" t="str">
            <v>Actualizacion Amortización acumulada de mobiliari</v>
          </cell>
          <cell r="D33">
            <v>-6293.96</v>
          </cell>
          <cell r="E33">
            <v>-6293.96</v>
          </cell>
        </row>
        <row r="34">
          <cell r="B34">
            <v>28270000</v>
          </cell>
          <cell r="C34" t="str">
            <v>Amortización acumulada equipos para procesos info</v>
          </cell>
          <cell r="D34">
            <v>-663930.52</v>
          </cell>
          <cell r="E34">
            <v>-700771.72</v>
          </cell>
        </row>
        <row r="35">
          <cell r="B35">
            <v>28270100</v>
          </cell>
          <cell r="C35" t="str">
            <v>Actualizacion Amortización equipos proceso inform</v>
          </cell>
          <cell r="D35">
            <v>-53074.98</v>
          </cell>
          <cell r="E35">
            <v>-53074.98</v>
          </cell>
        </row>
        <row r="36">
          <cell r="B36">
            <v>28280100</v>
          </cell>
          <cell r="C36" t="str">
            <v>Actualizacion Amortización elementos transporte</v>
          </cell>
          <cell r="D36">
            <v>0</v>
          </cell>
          <cell r="E36">
            <v>0</v>
          </cell>
        </row>
        <row r="37">
          <cell r="B37">
            <v>30000000</v>
          </cell>
          <cell r="C37" t="str">
            <v>Mercaderias</v>
          </cell>
          <cell r="D37">
            <v>0</v>
          </cell>
          <cell r="E37">
            <v>0</v>
          </cell>
        </row>
        <row r="38">
          <cell r="B38">
            <v>40000000</v>
          </cell>
          <cell r="C38" t="str">
            <v>Proveedores</v>
          </cell>
          <cell r="D38">
            <v>0</v>
          </cell>
          <cell r="E38">
            <v>0</v>
          </cell>
        </row>
        <row r="39">
          <cell r="B39">
            <v>40000003</v>
          </cell>
          <cell r="C39" t="str">
            <v>Proveedores FI</v>
          </cell>
          <cell r="D39">
            <v>0.01</v>
          </cell>
          <cell r="E39">
            <v>0.01</v>
          </cell>
        </row>
        <row r="40">
          <cell r="B40">
            <v>40200000</v>
          </cell>
          <cell r="C40" t="str">
            <v>Proveedores, empresas del grupo</v>
          </cell>
          <cell r="D40">
            <v>-4193648.93</v>
          </cell>
          <cell r="E40">
            <v>-4585656.29</v>
          </cell>
        </row>
        <row r="41">
          <cell r="B41">
            <v>40290002</v>
          </cell>
          <cell r="C41" t="str">
            <v>Proveedores Fras Pendientes de formalizar FI EG</v>
          </cell>
          <cell r="D41">
            <v>-0.01</v>
          </cell>
          <cell r="E41">
            <v>-131894665.20999999</v>
          </cell>
        </row>
        <row r="42">
          <cell r="B42">
            <v>40600001</v>
          </cell>
          <cell r="C42" t="str">
            <v>Anticipos a proveedores FI</v>
          </cell>
          <cell r="D42">
            <v>66207.81</v>
          </cell>
          <cell r="E42">
            <v>180334.12</v>
          </cell>
        </row>
        <row r="43">
          <cell r="B43">
            <v>41000000</v>
          </cell>
          <cell r="C43" t="str">
            <v>Acreedores por prestaciones de servicios</v>
          </cell>
          <cell r="D43">
            <v>-904884.92</v>
          </cell>
          <cell r="E43">
            <v>-685967.63</v>
          </cell>
        </row>
        <row r="44">
          <cell r="B44">
            <v>41400000</v>
          </cell>
          <cell r="C44" t="str">
            <v>Acreedores empleados</v>
          </cell>
          <cell r="D44">
            <v>0</v>
          </cell>
          <cell r="E44">
            <v>0</v>
          </cell>
        </row>
        <row r="45">
          <cell r="B45">
            <v>41500000</v>
          </cell>
          <cell r="C45" t="str">
            <v>Otros acreedores</v>
          </cell>
          <cell r="D45">
            <v>-8885.91</v>
          </cell>
          <cell r="E45">
            <v>-8885.91</v>
          </cell>
        </row>
        <row r="46">
          <cell r="B46">
            <v>41650001</v>
          </cell>
          <cell r="C46" t="str">
            <v>Anticipos a empleados FI</v>
          </cell>
          <cell r="D46">
            <v>0.01</v>
          </cell>
          <cell r="E46">
            <v>0.01</v>
          </cell>
        </row>
        <row r="47">
          <cell r="B47">
            <v>43000000</v>
          </cell>
          <cell r="C47" t="str">
            <v>Clientes por ventas y prestación de servicios</v>
          </cell>
          <cell r="D47">
            <v>382810.93</v>
          </cell>
          <cell r="E47">
            <v>358836.78</v>
          </cell>
        </row>
        <row r="48">
          <cell r="B48">
            <v>43200000</v>
          </cell>
          <cell r="C48" t="str">
            <v>Clientes por ventas y prestación de servicios. EG</v>
          </cell>
          <cell r="D48">
            <v>37116721.020000003</v>
          </cell>
          <cell r="E48">
            <v>50817179.479999997</v>
          </cell>
        </row>
        <row r="49">
          <cell r="B49">
            <v>44080000</v>
          </cell>
          <cell r="C49" t="str">
            <v>Otros deudores</v>
          </cell>
          <cell r="D49">
            <v>-0.01</v>
          </cell>
          <cell r="E49">
            <v>-0.01</v>
          </cell>
        </row>
        <row r="50">
          <cell r="B50">
            <v>44080001</v>
          </cell>
          <cell r="C50" t="str">
            <v>Deudores Varios</v>
          </cell>
          <cell r="D50">
            <v>2145.7399999999998</v>
          </cell>
          <cell r="E50">
            <v>5423.2</v>
          </cell>
        </row>
        <row r="51">
          <cell r="B51">
            <v>46200001</v>
          </cell>
          <cell r="C51" t="str">
            <v>Anticipo para gastos de viaje FI</v>
          </cell>
          <cell r="D51">
            <v>10328</v>
          </cell>
          <cell r="E51">
            <v>3379.23</v>
          </cell>
        </row>
        <row r="52">
          <cell r="B52">
            <v>46500000</v>
          </cell>
          <cell r="C52" t="str">
            <v>Remuneraciones pendientes de pago</v>
          </cell>
          <cell r="D52">
            <v>0</v>
          </cell>
          <cell r="E52">
            <v>0</v>
          </cell>
        </row>
        <row r="53">
          <cell r="B53">
            <v>46500100</v>
          </cell>
          <cell r="C53" t="str">
            <v>Provision Bonus</v>
          </cell>
          <cell r="D53">
            <v>-833412.11</v>
          </cell>
          <cell r="E53">
            <v>-889435.73</v>
          </cell>
        </row>
        <row r="54">
          <cell r="B54">
            <v>46500200</v>
          </cell>
          <cell r="C54" t="str">
            <v>Provision pagas extra, aguinaldo o 13 salario</v>
          </cell>
          <cell r="D54">
            <v>-23343.18</v>
          </cell>
          <cell r="E54">
            <v>-46686.35</v>
          </cell>
        </row>
        <row r="55">
          <cell r="B55">
            <v>46500210</v>
          </cell>
          <cell r="C55" t="str">
            <v>Provisión PTU</v>
          </cell>
          <cell r="D55">
            <v>-40473.129999999997</v>
          </cell>
          <cell r="E55">
            <v>-40473.129999999997</v>
          </cell>
        </row>
        <row r="56">
          <cell r="B56">
            <v>46500500</v>
          </cell>
          <cell r="C56" t="str">
            <v>Prov.vacac.días devengados</v>
          </cell>
          <cell r="D56">
            <v>-32424.63</v>
          </cell>
          <cell r="E56">
            <v>-43168.89</v>
          </cell>
        </row>
        <row r="57">
          <cell r="B57">
            <v>47000000</v>
          </cell>
          <cell r="C57" t="str">
            <v>"Hacienda Pública, deudor por IVA"</v>
          </cell>
          <cell r="D57">
            <v>0</v>
          </cell>
          <cell r="E57">
            <v>0</v>
          </cell>
        </row>
        <row r="58">
          <cell r="B58">
            <v>47099000</v>
          </cell>
          <cell r="C58" t="str">
            <v>Otras devoluciones de tributos</v>
          </cell>
          <cell r="D58">
            <v>0</v>
          </cell>
          <cell r="E58">
            <v>0</v>
          </cell>
        </row>
        <row r="59">
          <cell r="B59">
            <v>47200000</v>
          </cell>
          <cell r="C59" t="str">
            <v>"Hacienda pública, por IVA soportado"</v>
          </cell>
          <cell r="D59">
            <v>0</v>
          </cell>
          <cell r="E59">
            <v>0</v>
          </cell>
        </row>
        <row r="60">
          <cell r="B60">
            <v>47390000</v>
          </cell>
          <cell r="C60" t="str">
            <v>"Hacienda Pública, otras retenciones y pagos a cu</v>
          </cell>
          <cell r="D60">
            <v>12018.29</v>
          </cell>
          <cell r="E60">
            <v>12018.29</v>
          </cell>
        </row>
        <row r="61">
          <cell r="B61">
            <v>47500000</v>
          </cell>
          <cell r="C61" t="str">
            <v>"Hacienda Pública, acreedor por IVA"</v>
          </cell>
          <cell r="D61">
            <v>-347122.03</v>
          </cell>
          <cell r="E61">
            <v>-1977603.65</v>
          </cell>
        </row>
        <row r="62">
          <cell r="B62">
            <v>47510000</v>
          </cell>
          <cell r="C62" t="str">
            <v>"Hacienda Pública, retenciones del IRPF"</v>
          </cell>
          <cell r="D62">
            <v>-73653.75</v>
          </cell>
          <cell r="E62">
            <v>-72512.5</v>
          </cell>
        </row>
        <row r="63">
          <cell r="B63">
            <v>47510040</v>
          </cell>
          <cell r="C63" t="str">
            <v>Credito al Salario</v>
          </cell>
          <cell r="D63">
            <v>0</v>
          </cell>
          <cell r="E63">
            <v>0</v>
          </cell>
        </row>
        <row r="64">
          <cell r="B64">
            <v>47510100</v>
          </cell>
          <cell r="C64" t="str">
            <v>Retención de ISR 10% por honorarios</v>
          </cell>
          <cell r="D64">
            <v>0.08</v>
          </cell>
          <cell r="E64">
            <v>0.08</v>
          </cell>
        </row>
        <row r="65">
          <cell r="B65">
            <v>47510400</v>
          </cell>
          <cell r="C65" t="str">
            <v>Retención de IVA 10%</v>
          </cell>
          <cell r="D65">
            <v>7.0000000000000007E-2</v>
          </cell>
          <cell r="E65">
            <v>7.0000000000000007E-2</v>
          </cell>
        </row>
        <row r="66">
          <cell r="B66">
            <v>47530000</v>
          </cell>
          <cell r="C66" t="str">
            <v>Impuestos a pagar MX</v>
          </cell>
          <cell r="D66">
            <v>0</v>
          </cell>
          <cell r="E66">
            <v>0</v>
          </cell>
        </row>
        <row r="67">
          <cell r="B67">
            <v>47600000</v>
          </cell>
          <cell r="C67" t="str">
            <v>"Organismos de la seguridad social, acreedores"</v>
          </cell>
          <cell r="D67">
            <v>-44674.82</v>
          </cell>
          <cell r="E67">
            <v>-53275.55</v>
          </cell>
        </row>
        <row r="68">
          <cell r="B68">
            <v>47600001</v>
          </cell>
          <cell r="C68" t="str">
            <v>Provisión Infonavit</v>
          </cell>
          <cell r="D68">
            <v>-11199.32</v>
          </cell>
          <cell r="E68">
            <v>-20379.650000000001</v>
          </cell>
        </row>
        <row r="69">
          <cell r="B69">
            <v>47600002</v>
          </cell>
          <cell r="C69" t="str">
            <v>Provisión 2 % Sobre Nomina</v>
          </cell>
          <cell r="D69">
            <v>-6367</v>
          </cell>
          <cell r="E69">
            <v>-5602</v>
          </cell>
        </row>
        <row r="70">
          <cell r="B70">
            <v>47600003</v>
          </cell>
          <cell r="C70" t="str">
            <v>Prov Fondo de Ahorro 13 %</v>
          </cell>
          <cell r="D70">
            <v>59981.35</v>
          </cell>
          <cell r="E70">
            <v>0</v>
          </cell>
        </row>
        <row r="71">
          <cell r="B71">
            <v>47700000</v>
          </cell>
          <cell r="C71" t="str">
            <v>"Hacienda pública, IVA repercutido"</v>
          </cell>
          <cell r="D71">
            <v>0</v>
          </cell>
          <cell r="E71">
            <v>0</v>
          </cell>
        </row>
        <row r="72">
          <cell r="B72">
            <v>48000000</v>
          </cell>
          <cell r="C72" t="str">
            <v>Gastos anticipados</v>
          </cell>
          <cell r="D72">
            <v>54252.68</v>
          </cell>
          <cell r="E72">
            <v>46289.35</v>
          </cell>
        </row>
        <row r="73">
          <cell r="B73">
            <v>51600000</v>
          </cell>
          <cell r="C73" t="str">
            <v>Intereses a pagar a cp deud lp EG</v>
          </cell>
          <cell r="D73">
            <v>0</v>
          </cell>
          <cell r="E73">
            <v>0</v>
          </cell>
        </row>
        <row r="74">
          <cell r="B74">
            <v>51610000</v>
          </cell>
          <cell r="C74" t="str">
            <v>Intereses a pagar a corto plazo de deudas cp EG</v>
          </cell>
          <cell r="D74">
            <v>-0.01</v>
          </cell>
          <cell r="E74">
            <v>-0.01</v>
          </cell>
        </row>
        <row r="75">
          <cell r="B75">
            <v>53610000</v>
          </cell>
          <cell r="C75" t="str">
            <v>Intereses a cobrar a corto plazo de créditos a EG</v>
          </cell>
          <cell r="D75">
            <v>343703.71</v>
          </cell>
          <cell r="E75">
            <v>343703.71</v>
          </cell>
        </row>
        <row r="76">
          <cell r="B76">
            <v>54100000</v>
          </cell>
          <cell r="C76" t="str">
            <v>Obligaciones y bonos a corto plazo</v>
          </cell>
          <cell r="D76">
            <v>0</v>
          </cell>
          <cell r="E76">
            <v>0</v>
          </cell>
        </row>
        <row r="77">
          <cell r="B77">
            <v>55100000</v>
          </cell>
          <cell r="C77" t="str">
            <v>Cuentas corrientes con empresas del grupo</v>
          </cell>
          <cell r="D77">
            <v>32276543.57</v>
          </cell>
          <cell r="E77">
            <v>32879265.640000001</v>
          </cell>
        </row>
        <row r="78">
          <cell r="B78">
            <v>57000000</v>
          </cell>
          <cell r="C78" t="str">
            <v>Caja</v>
          </cell>
          <cell r="D78">
            <v>10000.01</v>
          </cell>
          <cell r="E78">
            <v>10000.01</v>
          </cell>
        </row>
        <row r="79">
          <cell r="B79">
            <v>57222100</v>
          </cell>
          <cell r="C79" t="str">
            <v>BBVA saldo EUR</v>
          </cell>
          <cell r="D79">
            <v>0</v>
          </cell>
          <cell r="E79">
            <v>0</v>
          </cell>
        </row>
        <row r="80">
          <cell r="B80">
            <v>57222200</v>
          </cell>
          <cell r="C80" t="str">
            <v>BBVA Integ.Prim Saldo</v>
          </cell>
          <cell r="D80">
            <v>720412.41</v>
          </cell>
          <cell r="E80">
            <v>837186.13</v>
          </cell>
        </row>
        <row r="81">
          <cell r="B81">
            <v>57222210</v>
          </cell>
          <cell r="C81" t="str">
            <v>BBVA Integ.Prim IngTr</v>
          </cell>
          <cell r="D81">
            <v>0</v>
          </cell>
          <cell r="E81">
            <v>0</v>
          </cell>
        </row>
        <row r="82">
          <cell r="B82">
            <v>57222220</v>
          </cell>
          <cell r="C82" t="str">
            <v>BBVA Integ.Prim EgrTr</v>
          </cell>
          <cell r="D82">
            <v>0</v>
          </cell>
          <cell r="E82">
            <v>0</v>
          </cell>
        </row>
        <row r="83">
          <cell r="B83">
            <v>57232200</v>
          </cell>
          <cell r="C83" t="str">
            <v>FISATEL Integ.Prim Saldo</v>
          </cell>
          <cell r="D83">
            <v>0</v>
          </cell>
          <cell r="E83">
            <v>0</v>
          </cell>
        </row>
        <row r="84">
          <cell r="B84">
            <v>60080000</v>
          </cell>
          <cell r="C84" t="str">
            <v>Materiales para clientes</v>
          </cell>
          <cell r="D84">
            <v>0</v>
          </cell>
          <cell r="E84">
            <v>131894665.2</v>
          </cell>
        </row>
        <row r="85">
          <cell r="B85">
            <v>61000000</v>
          </cell>
          <cell r="C85" t="str">
            <v>Variac.Exist.Equipos para venta</v>
          </cell>
          <cell r="D85">
            <v>4029537.53</v>
          </cell>
          <cell r="E85">
            <v>4433215.53</v>
          </cell>
        </row>
        <row r="86">
          <cell r="B86">
            <v>62110000</v>
          </cell>
          <cell r="C86" t="str">
            <v>Alquiler de solares y construcciones</v>
          </cell>
          <cell r="D86">
            <v>284369.24</v>
          </cell>
          <cell r="E86">
            <v>574883.48</v>
          </cell>
        </row>
        <row r="87">
          <cell r="B87">
            <v>62140000</v>
          </cell>
          <cell r="C87" t="str">
            <v>Alquiler de equipos para procesos de información</v>
          </cell>
          <cell r="D87">
            <v>5968.35</v>
          </cell>
          <cell r="E87">
            <v>17497.490000000002</v>
          </cell>
        </row>
        <row r="88">
          <cell r="B88">
            <v>62170000</v>
          </cell>
          <cell r="C88" t="str">
            <v>Alquiler de parking</v>
          </cell>
          <cell r="D88">
            <v>10600</v>
          </cell>
          <cell r="E88">
            <v>22600</v>
          </cell>
        </row>
        <row r="89">
          <cell r="B89">
            <v>62210000</v>
          </cell>
          <cell r="C89" t="str">
            <v>Acondicionamiento y conservación de solares y con</v>
          </cell>
          <cell r="D89">
            <v>33506.959999999999</v>
          </cell>
          <cell r="E89">
            <v>67947.89</v>
          </cell>
        </row>
        <row r="90">
          <cell r="B90">
            <v>62240000</v>
          </cell>
          <cell r="C90" t="str">
            <v>Conservacion y mantenimiento de equipos para proc</v>
          </cell>
          <cell r="D90">
            <v>0</v>
          </cell>
          <cell r="E90">
            <v>0</v>
          </cell>
        </row>
        <row r="91">
          <cell r="B91">
            <v>62290000</v>
          </cell>
          <cell r="C91" t="str">
            <v>Otras reparaciones y conservaciones</v>
          </cell>
          <cell r="D91">
            <v>0</v>
          </cell>
          <cell r="E91">
            <v>0</v>
          </cell>
        </row>
        <row r="92">
          <cell r="B92">
            <v>62310010</v>
          </cell>
          <cell r="C92" t="str">
            <v>Asesoría legal y tributaria</v>
          </cell>
          <cell r="D92">
            <v>0</v>
          </cell>
          <cell r="E92">
            <v>0</v>
          </cell>
        </row>
        <row r="93">
          <cell r="B93">
            <v>62313000</v>
          </cell>
          <cell r="C93" t="str">
            <v>Cursos de formación</v>
          </cell>
          <cell r="D93">
            <v>0</v>
          </cell>
          <cell r="E93">
            <v>0</v>
          </cell>
        </row>
        <row r="94">
          <cell r="B94">
            <v>62316000</v>
          </cell>
          <cell r="C94" t="str">
            <v>Servicios profesionales de catalogacion</v>
          </cell>
          <cell r="D94">
            <v>0</v>
          </cell>
          <cell r="E94">
            <v>0</v>
          </cell>
        </row>
        <row r="95">
          <cell r="B95">
            <v>62317002</v>
          </cell>
          <cell r="C95" t="str">
            <v>Servicios Katalyx Infraestructura</v>
          </cell>
          <cell r="D95">
            <v>3195.99</v>
          </cell>
          <cell r="E95">
            <v>6693.67</v>
          </cell>
        </row>
        <row r="96">
          <cell r="B96">
            <v>62319000</v>
          </cell>
          <cell r="C96" t="str">
            <v>Otros servicios de profesionales independientes</v>
          </cell>
          <cell r="D96">
            <v>0</v>
          </cell>
          <cell r="E96">
            <v>0</v>
          </cell>
        </row>
        <row r="97">
          <cell r="B97">
            <v>62390000</v>
          </cell>
          <cell r="C97" t="str">
            <v>Otros servicios prestados por otras empresas</v>
          </cell>
          <cell r="D97">
            <v>1468634.82</v>
          </cell>
          <cell r="E97">
            <v>2088182.67</v>
          </cell>
        </row>
        <row r="98">
          <cell r="B98">
            <v>62390500</v>
          </cell>
          <cell r="C98" t="str">
            <v>Servicio de atención al cliente (call center)</v>
          </cell>
          <cell r="D98">
            <v>0</v>
          </cell>
          <cell r="E98">
            <v>0</v>
          </cell>
        </row>
        <row r="99">
          <cell r="B99">
            <v>62500000</v>
          </cell>
          <cell r="C99" t="str">
            <v>Seguro de responsabilidad</v>
          </cell>
          <cell r="D99">
            <v>0</v>
          </cell>
          <cell r="E99">
            <v>1122</v>
          </cell>
        </row>
        <row r="100">
          <cell r="B100">
            <v>62520000</v>
          </cell>
          <cell r="C100" t="str">
            <v>Seguro de inmuebles</v>
          </cell>
          <cell r="D100">
            <v>0</v>
          </cell>
          <cell r="E100">
            <v>0</v>
          </cell>
        </row>
        <row r="101">
          <cell r="B101">
            <v>62550000</v>
          </cell>
          <cell r="C101" t="str">
            <v>Seguro multirriesgo</v>
          </cell>
          <cell r="D101">
            <v>0</v>
          </cell>
          <cell r="E101">
            <v>9029.8799999999992</v>
          </cell>
        </row>
        <row r="102">
          <cell r="B102">
            <v>62610000</v>
          </cell>
          <cell r="C102" t="str">
            <v>Comisiones bancarias y quebranto de giros</v>
          </cell>
          <cell r="D102">
            <v>421.24</v>
          </cell>
          <cell r="E102">
            <v>6225.4</v>
          </cell>
        </row>
        <row r="103">
          <cell r="B103">
            <v>62750000</v>
          </cell>
          <cell r="C103" t="str">
            <v>Promoción y relaciones públicas</v>
          </cell>
          <cell r="D103">
            <v>0</v>
          </cell>
          <cell r="E103">
            <v>0</v>
          </cell>
        </row>
        <row r="104">
          <cell r="B104">
            <v>62830000</v>
          </cell>
          <cell r="C104" t="str">
            <v>Telefonía fija</v>
          </cell>
          <cell r="D104">
            <v>101322.44</v>
          </cell>
          <cell r="E104">
            <v>166196.19</v>
          </cell>
        </row>
        <row r="105">
          <cell r="B105">
            <v>62834000</v>
          </cell>
          <cell r="C105" t="str">
            <v>Telefonía móvil</v>
          </cell>
          <cell r="D105">
            <v>11041.37</v>
          </cell>
          <cell r="E105">
            <v>29147.71</v>
          </cell>
        </row>
        <row r="106">
          <cell r="B106">
            <v>62835000</v>
          </cell>
          <cell r="C106" t="str">
            <v>Líneas para transmisión de datos</v>
          </cell>
          <cell r="D106">
            <v>21430.71</v>
          </cell>
          <cell r="E106">
            <v>42861.42</v>
          </cell>
        </row>
        <row r="107">
          <cell r="B107">
            <v>62890000</v>
          </cell>
          <cell r="C107" t="str">
            <v>Otros suministros</v>
          </cell>
          <cell r="D107">
            <v>0</v>
          </cell>
          <cell r="E107">
            <v>0</v>
          </cell>
        </row>
        <row r="108">
          <cell r="B108">
            <v>62900000</v>
          </cell>
          <cell r="C108" t="str">
            <v>Suscripciones</v>
          </cell>
          <cell r="D108">
            <v>0</v>
          </cell>
          <cell r="E108">
            <v>7752.03</v>
          </cell>
        </row>
        <row r="109">
          <cell r="B109">
            <v>62900050</v>
          </cell>
          <cell r="C109" t="str">
            <v>Material de oficina y reproducción</v>
          </cell>
          <cell r="D109">
            <v>8138.36</v>
          </cell>
          <cell r="E109">
            <v>13926.6</v>
          </cell>
        </row>
        <row r="110">
          <cell r="B110">
            <v>62900900</v>
          </cell>
          <cell r="C110" t="str">
            <v>T&amp;E Alojamiento</v>
          </cell>
          <cell r="D110">
            <v>0</v>
          </cell>
          <cell r="E110">
            <v>0</v>
          </cell>
        </row>
        <row r="111">
          <cell r="B111">
            <v>62900910</v>
          </cell>
          <cell r="C111" t="str">
            <v>T&amp;E Transporte</v>
          </cell>
          <cell r="D111">
            <v>11555.47</v>
          </cell>
          <cell r="E111">
            <v>15353.44</v>
          </cell>
        </row>
        <row r="112">
          <cell r="B112">
            <v>62900920</v>
          </cell>
          <cell r="C112" t="str">
            <v>T&amp;E Comidas</v>
          </cell>
          <cell r="D112">
            <v>1604.63</v>
          </cell>
          <cell r="E112">
            <v>5921.25</v>
          </cell>
        </row>
        <row r="113">
          <cell r="B113">
            <v>62900930</v>
          </cell>
          <cell r="C113" t="str">
            <v>T&amp;E Otros</v>
          </cell>
          <cell r="D113">
            <v>0</v>
          </cell>
          <cell r="E113">
            <v>0</v>
          </cell>
        </row>
        <row r="114">
          <cell r="B114">
            <v>62909308</v>
          </cell>
          <cell r="C114" t="str">
            <v>Gastos no deducibles fiscalmente</v>
          </cell>
          <cell r="D114">
            <v>0</v>
          </cell>
          <cell r="E114">
            <v>0</v>
          </cell>
        </row>
        <row r="115">
          <cell r="B115">
            <v>62950000</v>
          </cell>
          <cell r="C115" t="str">
            <v>Mensajería, correos y otras comunicaciones</v>
          </cell>
          <cell r="D115">
            <v>15350.08</v>
          </cell>
          <cell r="E115">
            <v>20204.45</v>
          </cell>
        </row>
        <row r="116">
          <cell r="B116">
            <v>62960000</v>
          </cell>
          <cell r="C116" t="str">
            <v>Servicios de limpieza</v>
          </cell>
          <cell r="D116">
            <v>13800</v>
          </cell>
          <cell r="E116">
            <v>28188</v>
          </cell>
        </row>
        <row r="117">
          <cell r="B117">
            <v>62990000</v>
          </cell>
          <cell r="C117" t="str">
            <v>Otros gastos por servicios</v>
          </cell>
          <cell r="D117">
            <v>23797.040000000001</v>
          </cell>
          <cell r="E117">
            <v>56392.44</v>
          </cell>
        </row>
        <row r="118">
          <cell r="B118">
            <v>63190000</v>
          </cell>
          <cell r="C118" t="str">
            <v xml:space="preserve"> Otros tributos</v>
          </cell>
          <cell r="D118">
            <v>0</v>
          </cell>
          <cell r="E118">
            <v>0</v>
          </cell>
        </row>
        <row r="119">
          <cell r="B119">
            <v>63220000</v>
          </cell>
          <cell r="C119" t="str">
            <v>2% sobre nomina</v>
          </cell>
          <cell r="D119">
            <v>5822</v>
          </cell>
          <cell r="E119">
            <v>10659</v>
          </cell>
        </row>
        <row r="120">
          <cell r="B120">
            <v>63230000</v>
          </cell>
          <cell r="C120" t="str">
            <v>SAR</v>
          </cell>
          <cell r="D120">
            <v>14969.82</v>
          </cell>
          <cell r="E120">
            <v>26445.23</v>
          </cell>
        </row>
        <row r="121">
          <cell r="B121">
            <v>63240000</v>
          </cell>
          <cell r="C121" t="str">
            <v>Infonavit</v>
          </cell>
          <cell r="D121">
            <v>11199.32</v>
          </cell>
          <cell r="E121">
            <v>20379.650000000001</v>
          </cell>
        </row>
        <row r="122">
          <cell r="B122">
            <v>64000000</v>
          </cell>
          <cell r="C122" t="str">
            <v>Sueldos y salarios</v>
          </cell>
          <cell r="D122">
            <v>280117.8</v>
          </cell>
          <cell r="E122">
            <v>560235.6</v>
          </cell>
        </row>
        <row r="123">
          <cell r="B123">
            <v>64010000</v>
          </cell>
          <cell r="C123" t="str">
            <v>Antigüedad</v>
          </cell>
          <cell r="D123">
            <v>0</v>
          </cell>
          <cell r="E123">
            <v>0</v>
          </cell>
        </row>
        <row r="124">
          <cell r="B124">
            <v>64020000</v>
          </cell>
          <cell r="C124" t="str">
            <v>Provision pagas extra, aguinaldo o 13 salario</v>
          </cell>
          <cell r="D124">
            <v>23343.18</v>
          </cell>
          <cell r="E124">
            <v>46686.35</v>
          </cell>
        </row>
        <row r="125">
          <cell r="B125">
            <v>64030000</v>
          </cell>
          <cell r="C125" t="str">
            <v>"Pluses, bonus y gratificaciones adicionales"</v>
          </cell>
          <cell r="D125">
            <v>56023.62</v>
          </cell>
          <cell r="E125">
            <v>112047.24</v>
          </cell>
        </row>
        <row r="126">
          <cell r="B126">
            <v>64090000</v>
          </cell>
          <cell r="C126" t="str">
            <v>Otras remuneraciones</v>
          </cell>
          <cell r="D126">
            <v>0</v>
          </cell>
          <cell r="E126">
            <v>0</v>
          </cell>
        </row>
        <row r="127">
          <cell r="B127">
            <v>64100000</v>
          </cell>
          <cell r="C127" t="str">
            <v>Indemnizaciones por despido</v>
          </cell>
          <cell r="D127">
            <v>0</v>
          </cell>
          <cell r="E127">
            <v>0</v>
          </cell>
        </row>
        <row r="128">
          <cell r="B128">
            <v>64205000</v>
          </cell>
          <cell r="C128" t="str">
            <v>IMSS</v>
          </cell>
          <cell r="D128">
            <v>24661.8</v>
          </cell>
          <cell r="E128">
            <v>38470.370000000003</v>
          </cell>
        </row>
        <row r="129">
          <cell r="B129">
            <v>64900000</v>
          </cell>
          <cell r="C129" t="str">
            <v>Vacaciones</v>
          </cell>
          <cell r="D129">
            <v>0</v>
          </cell>
          <cell r="E129">
            <v>0</v>
          </cell>
        </row>
        <row r="130">
          <cell r="B130">
            <v>64905000</v>
          </cell>
          <cell r="C130" t="str">
            <v>Seguro medico contratado para el personal</v>
          </cell>
          <cell r="D130">
            <v>12942.67</v>
          </cell>
          <cell r="E130">
            <v>23968.14</v>
          </cell>
        </row>
        <row r="131">
          <cell r="B131">
            <v>64906000</v>
          </cell>
          <cell r="C131" t="str">
            <v>Seguro de vida contratado para el personal</v>
          </cell>
          <cell r="D131">
            <v>1765.46</v>
          </cell>
          <cell r="E131">
            <v>3530.91</v>
          </cell>
        </row>
        <row r="132">
          <cell r="B132">
            <v>64930000</v>
          </cell>
          <cell r="C132" t="str">
            <v>Gastos de formación del personal</v>
          </cell>
          <cell r="D132">
            <v>0</v>
          </cell>
          <cell r="E132">
            <v>0</v>
          </cell>
        </row>
        <row r="133">
          <cell r="B133">
            <v>64950000</v>
          </cell>
          <cell r="C133" t="str">
            <v>Prima vacacional</v>
          </cell>
          <cell r="D133">
            <v>5969.63</v>
          </cell>
          <cell r="E133">
            <v>16713.89</v>
          </cell>
        </row>
        <row r="134">
          <cell r="B134">
            <v>64960000</v>
          </cell>
          <cell r="C134" t="str">
            <v>Fondo de ahorro</v>
          </cell>
          <cell r="D134">
            <v>8511.7999999999993</v>
          </cell>
          <cell r="E134">
            <v>17023.599999999999</v>
          </cell>
        </row>
        <row r="135">
          <cell r="B135">
            <v>64990000</v>
          </cell>
          <cell r="C135" t="str">
            <v>Otros gastos sociales</v>
          </cell>
          <cell r="D135">
            <v>8974.65</v>
          </cell>
          <cell r="E135">
            <v>17172.599999999999</v>
          </cell>
        </row>
        <row r="136">
          <cell r="B136">
            <v>65020000</v>
          </cell>
          <cell r="C136" t="str">
            <v>Pérdid de créd comerciales incobr de otras empres</v>
          </cell>
          <cell r="D136">
            <v>0</v>
          </cell>
          <cell r="E136">
            <v>0</v>
          </cell>
        </row>
        <row r="137">
          <cell r="B137">
            <v>66800000</v>
          </cell>
          <cell r="C137" t="str">
            <v>Diferencias negat cambio por operaciones corrient</v>
          </cell>
          <cell r="D137">
            <v>22736.61</v>
          </cell>
          <cell r="E137">
            <v>24565.200000000001</v>
          </cell>
        </row>
        <row r="138">
          <cell r="B138">
            <v>66801000</v>
          </cell>
          <cell r="C138" t="str">
            <v>Diferencias negat cambio por op. corriente Em Gpo</v>
          </cell>
          <cell r="D138">
            <v>0</v>
          </cell>
          <cell r="E138">
            <v>0</v>
          </cell>
        </row>
        <row r="139">
          <cell r="B139">
            <v>67190000</v>
          </cell>
          <cell r="C139" t="str">
            <v>Otras pérdidas procedentes del inmovilizado mater</v>
          </cell>
          <cell r="D139">
            <v>0</v>
          </cell>
          <cell r="E139">
            <v>0</v>
          </cell>
        </row>
        <row r="140">
          <cell r="B140">
            <v>68150000</v>
          </cell>
          <cell r="C140" t="str">
            <v>Dotación a la amortización por aplicaciones infor</v>
          </cell>
          <cell r="D140">
            <v>5246.35</v>
          </cell>
          <cell r="E140">
            <v>10492.7</v>
          </cell>
        </row>
        <row r="141">
          <cell r="B141">
            <v>68220000</v>
          </cell>
          <cell r="C141" t="str">
            <v>Dotación a la amortización por instalaciones</v>
          </cell>
          <cell r="D141">
            <v>9421.89</v>
          </cell>
          <cell r="E141">
            <v>18843.78</v>
          </cell>
        </row>
        <row r="142">
          <cell r="B142">
            <v>68250000</v>
          </cell>
          <cell r="C142" t="str">
            <v>Dotación a la amortización por otras instalacione</v>
          </cell>
          <cell r="D142">
            <v>8545.6299999999992</v>
          </cell>
          <cell r="E142">
            <v>17091.259999999998</v>
          </cell>
        </row>
        <row r="143">
          <cell r="B143">
            <v>68260000</v>
          </cell>
          <cell r="C143" t="str">
            <v>Dotación a la amortización por mobiliario</v>
          </cell>
          <cell r="D143">
            <v>5805.22</v>
          </cell>
          <cell r="E143">
            <v>12072.37</v>
          </cell>
        </row>
        <row r="144">
          <cell r="B144">
            <v>68270000</v>
          </cell>
          <cell r="C144" t="str">
            <v>Dotación a la amortización por equipos para proce</v>
          </cell>
          <cell r="D144">
            <v>36841.199999999997</v>
          </cell>
          <cell r="E144">
            <v>73682.399999999994</v>
          </cell>
        </row>
        <row r="145">
          <cell r="B145">
            <v>70500000</v>
          </cell>
          <cell r="C145" t="str">
            <v>Prestación de servicios</v>
          </cell>
          <cell r="D145">
            <v>-159014</v>
          </cell>
          <cell r="E145">
            <v>-317624</v>
          </cell>
        </row>
        <row r="146">
          <cell r="B146">
            <v>70500002</v>
          </cell>
          <cell r="C146" t="str">
            <v>Recuperacion de gastos de infraestructura</v>
          </cell>
          <cell r="D146">
            <v>-156711</v>
          </cell>
          <cell r="E146">
            <v>-339195</v>
          </cell>
        </row>
        <row r="147">
          <cell r="B147">
            <v>70500104</v>
          </cell>
          <cell r="C147" t="str">
            <v>Servicios de mantenimiento</v>
          </cell>
          <cell r="D147">
            <v>0</v>
          </cell>
          <cell r="E147">
            <v>0</v>
          </cell>
        </row>
        <row r="148">
          <cell r="B148">
            <v>70500108</v>
          </cell>
          <cell r="C148" t="str">
            <v>Ingresos por Catalogación</v>
          </cell>
          <cell r="D148">
            <v>0</v>
          </cell>
          <cell r="E148">
            <v>0</v>
          </cell>
        </row>
        <row r="149">
          <cell r="B149">
            <v>70500111</v>
          </cell>
          <cell r="C149" t="str">
            <v>Otros ingresos</v>
          </cell>
          <cell r="D149">
            <v>-5085602.3499999996</v>
          </cell>
          <cell r="E149">
            <v>-16929722.52</v>
          </cell>
        </row>
        <row r="150">
          <cell r="B150">
            <v>76130000</v>
          </cell>
          <cell r="C150" t="str">
            <v>Intereses de Obligaciones y Bonos</v>
          </cell>
          <cell r="D150">
            <v>-2233.33</v>
          </cell>
          <cell r="E150">
            <v>-2233.33</v>
          </cell>
        </row>
        <row r="151">
          <cell r="B151">
            <v>76800000</v>
          </cell>
          <cell r="C151" t="str">
            <v>Diferencias + de cambio por operaciones corriente</v>
          </cell>
          <cell r="D151">
            <v>0</v>
          </cell>
          <cell r="E151">
            <v>0</v>
          </cell>
        </row>
        <row r="152">
          <cell r="B152">
            <v>76801000</v>
          </cell>
          <cell r="C152" t="str">
            <v>Diferencias + de cambio por op.corrientes Emp Gpo</v>
          </cell>
          <cell r="D152">
            <v>0</v>
          </cell>
          <cell r="E152">
            <v>0</v>
          </cell>
        </row>
        <row r="153">
          <cell r="B153">
            <v>99999999</v>
          </cell>
          <cell r="C153" t="str">
            <v>Carga inicial</v>
          </cell>
          <cell r="D153">
            <v>-0.01</v>
          </cell>
          <cell r="E153">
            <v>-0.0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WAFN"/>
      <sheetName val="Control"/>
    </sheetNames>
    <definedNames>
      <definedName name="Datos_Empresa"/>
    </definedNames>
    <sheetDataSet>
      <sheetData sheetId="0" refreshError="1"/>
      <sheetData sheetId="1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"/>
      <sheetName val="Setup"/>
      <sheetName val="Trial_Balance"/>
      <sheetName val="Trial_Balance1"/>
    </sheetNames>
    <sheetDataSet>
      <sheetData sheetId="0"/>
      <sheetData sheetId="1"/>
      <sheetData sheetId="2"/>
      <sheetData sheetId="3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graphdialog"/>
      <sheetName val="Conc_ContFisc&amp;"/>
      <sheetName val="Rdo_Fiscal&amp;"/>
      <sheetName val="C_U_&amp;"/>
      <sheetName val="Cédula_IVA&amp;"/>
      <sheetName val="Registro_IVA&amp;"/>
      <sheetName val="Pp_presentados&amp;"/>
      <sheetName val="Pagos_presentados"/>
      <sheetName val="Forma2_Pg10"/>
      <sheetName val="Ajuste_de_IVA"/>
      <sheetName val="impuesto_diferido"/>
      <sheetName val="Conc_ContFisc&amp;1"/>
      <sheetName val="Rdo_Fiscal&amp;1"/>
      <sheetName val="C_U_&amp;1"/>
      <sheetName val="Cédula_IVA&amp;1"/>
      <sheetName val="Registro_IVA&amp;1"/>
      <sheetName val="Pp_presentados&amp;1"/>
      <sheetName val="Pagos_presentados1"/>
      <sheetName val="Forma2_Pg101"/>
      <sheetName val="Ajuste_de_IVA1"/>
      <sheetName val="impuesto_diferido1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Table of Contents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Table_of_Content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Table_of_Conten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4" refreshError="1">
        <row r="4">
          <cell r="A4" t="str">
            <v>Acct</v>
          </cell>
          <cell r="B4" t="str">
            <v>Description</v>
          </cell>
          <cell r="C4" t="str">
            <v>[eur]</v>
          </cell>
          <cell r="D4" t="str">
            <v>[eur]</v>
          </cell>
        </row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45564.1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430663.23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99380.8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-5479.23</v>
          </cell>
          <cell r="D95">
            <v>21706.45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342997.68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5">
          <cell r="A5">
            <v>41100</v>
          </cell>
        </row>
      </sheetData>
      <sheetData sheetId="39">
        <row r="4">
          <cell r="A4" t="str">
            <v>Acct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>
        <row r="5">
          <cell r="A5">
            <v>41100</v>
          </cell>
        </row>
      </sheetData>
      <sheetData sheetId="63">
        <row r="4">
          <cell r="A4" t="str">
            <v>Acct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>
        <row r="5">
          <cell r="A5">
            <v>41100</v>
          </cell>
        </row>
      </sheetData>
      <sheetData sheetId="67"/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>
        <row r="5">
          <cell r="A5">
            <v>10133</v>
          </cell>
        </row>
      </sheetData>
      <sheetData sheetId="73"/>
      <sheetData sheetId="74"/>
      <sheetData sheetId="75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OSTO"/>
      <sheetName val="ACTIVOS FIJOS IMPAC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ACTIVOS_FIJOS_IMPAC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  <sheetName val="ACTIVOS_FIJOS_IMPAC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21939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4089.5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19.5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42.15000000002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  <cell r="D20">
            <v>0</v>
          </cell>
          <cell r="E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  <cell r="D28">
            <v>-0.01</v>
          </cell>
          <cell r="E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  <cell r="D30">
            <v>-0.4</v>
          </cell>
          <cell r="E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  <cell r="D44">
            <v>2968628.63</v>
          </cell>
          <cell r="E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  <cell r="D53">
            <v>-2968628.63</v>
          </cell>
          <cell r="E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  <cell r="D61">
            <v>667.06</v>
          </cell>
          <cell r="E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  <cell r="D66">
            <v>-685268.89</v>
          </cell>
          <cell r="E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  <cell r="D71">
            <v>8115.86</v>
          </cell>
          <cell r="E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  <cell r="D72">
            <v>26773.06</v>
          </cell>
          <cell r="E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  <cell r="D73">
            <v>67548.06</v>
          </cell>
          <cell r="E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  <cell r="D74">
            <v>421043.08</v>
          </cell>
          <cell r="E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  <cell r="D77">
            <v>128158.23</v>
          </cell>
          <cell r="E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  <cell r="D79">
            <v>-8115.86</v>
          </cell>
          <cell r="E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  <cell r="D80">
            <v>-24828.87</v>
          </cell>
          <cell r="E80">
            <v>-25267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  <cell r="D81">
            <v>-48865.75</v>
          </cell>
          <cell r="E81">
            <v>-49914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  <cell r="D82">
            <v>-416254.58</v>
          </cell>
          <cell r="E82">
            <v>-417116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  <cell r="D84">
            <v>-127936.46</v>
          </cell>
          <cell r="E84">
            <v>-128045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  <cell r="D88">
            <v>2380781.12</v>
          </cell>
          <cell r="E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  <cell r="D90">
            <v>-2380781.12</v>
          </cell>
          <cell r="E90">
            <v>-2380781.12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.01</v>
          </cell>
          <cell r="D93">
            <v>0.01</v>
          </cell>
          <cell r="E93">
            <v>0.01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871837.13</v>
          </cell>
          <cell r="D103">
            <v>1871837.13</v>
          </cell>
          <cell r="E103">
            <v>1871837.13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2513.35</v>
          </cell>
          <cell r="D105">
            <v>2513.35</v>
          </cell>
          <cell r="E105">
            <v>2513.35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714930.9</v>
          </cell>
          <cell r="D106">
            <v>-1714930.9</v>
          </cell>
          <cell r="E106">
            <v>-1714930.9</v>
          </cell>
        </row>
        <row r="107">
          <cell r="A107">
            <v>22126</v>
          </cell>
          <cell r="B107" t="str">
            <v>Spaarloon"payable"</v>
          </cell>
          <cell r="C107">
            <v>-57323.23</v>
          </cell>
          <cell r="D107">
            <v>-57323.23</v>
          </cell>
          <cell r="E107">
            <v>-57323.23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23563.79</v>
          </cell>
          <cell r="D109">
            <v>-23563.79</v>
          </cell>
          <cell r="E109">
            <v>-23563.79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339072.32</v>
          </cell>
          <cell r="D110">
            <v>339072.32</v>
          </cell>
          <cell r="E110">
            <v>339072.32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44716.84</v>
          </cell>
          <cell r="D111">
            <v>44716.84</v>
          </cell>
          <cell r="E111">
            <v>44716.84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4460.53</v>
          </cell>
          <cell r="D112">
            <v>4460.53</v>
          </cell>
          <cell r="E112">
            <v>4460.53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9004.59</v>
          </cell>
          <cell r="D113">
            <v>-9004.59</v>
          </cell>
          <cell r="E113">
            <v>-9004.59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73298.3</v>
          </cell>
          <cell r="D114">
            <v>-73298.3</v>
          </cell>
          <cell r="E114">
            <v>-73298.3</v>
          </cell>
        </row>
        <row r="115">
          <cell r="A115">
            <v>22146</v>
          </cell>
          <cell r="B115" t="str">
            <v>WAO-suppl.retained payabl</v>
          </cell>
          <cell r="C115">
            <v>-9840.76</v>
          </cell>
          <cell r="D115">
            <v>-9840.76</v>
          </cell>
          <cell r="E115">
            <v>-9840.76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1710.47</v>
          </cell>
          <cell r="D116">
            <v>-1710.47</v>
          </cell>
          <cell r="E116">
            <v>-1710.47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55715.15</v>
          </cell>
          <cell r="D117">
            <v>-55715.15</v>
          </cell>
          <cell r="E117">
            <v>-55715.15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18284.48</v>
          </cell>
          <cell r="D118">
            <v>-18284.48</v>
          </cell>
          <cell r="E118">
            <v>-18284.48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120208.37</v>
          </cell>
          <cell r="D119">
            <v>-120208.37</v>
          </cell>
          <cell r="E119">
            <v>-120208.37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131850.64000000001</v>
          </cell>
          <cell r="D120">
            <v>-131850.64000000001</v>
          </cell>
          <cell r="E120">
            <v>-131850.64000000001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14540.75</v>
          </cell>
          <cell r="D121">
            <v>-14540.75</v>
          </cell>
          <cell r="E121">
            <v>-14540.75</v>
          </cell>
        </row>
        <row r="122">
          <cell r="A122">
            <v>22156</v>
          </cell>
          <cell r="B122" t="str">
            <v>WAO-suppl.employer payabl</v>
          </cell>
          <cell r="C122">
            <v>-8937.9500000000007</v>
          </cell>
          <cell r="D122">
            <v>-8937.9500000000007</v>
          </cell>
          <cell r="E122">
            <v>-8937.9500000000007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1710.46</v>
          </cell>
          <cell r="D123">
            <v>-1710.46</v>
          </cell>
          <cell r="E123">
            <v>-1710.46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8176.38</v>
          </cell>
          <cell r="D124">
            <v>-8176.38</v>
          </cell>
          <cell r="E124">
            <v>-8176.38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70746.25</v>
          </cell>
          <cell r="D125">
            <v>70746.25</v>
          </cell>
          <cell r="E125">
            <v>70746.25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2165.44</v>
          </cell>
          <cell r="D126">
            <v>2165.44</v>
          </cell>
          <cell r="E126">
            <v>2165.44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65059.25</v>
          </cell>
          <cell r="D127">
            <v>-65059.25</v>
          </cell>
          <cell r="E127">
            <v>-65059.25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-2587.06</v>
          </cell>
          <cell r="D129">
            <v>-2587.06</v>
          </cell>
          <cell r="E129">
            <v>-2587.06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62549.87</v>
          </cell>
          <cell r="D130">
            <v>162549.87</v>
          </cell>
          <cell r="E130">
            <v>162549.87</v>
          </cell>
        </row>
        <row r="131">
          <cell r="A131">
            <v>22175</v>
          </cell>
          <cell r="B131" t="str">
            <v>Pensions retained payable</v>
          </cell>
          <cell r="C131">
            <v>-51556.22</v>
          </cell>
          <cell r="D131">
            <v>-51556.22</v>
          </cell>
          <cell r="E131">
            <v>-51556.22</v>
          </cell>
        </row>
        <row r="132">
          <cell r="A132">
            <v>22176</v>
          </cell>
          <cell r="B132" t="str">
            <v>Pensions employer payable</v>
          </cell>
          <cell r="C132">
            <v>-105266.04</v>
          </cell>
          <cell r="D132">
            <v>-105266.04</v>
          </cell>
          <cell r="E132">
            <v>-105266.0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143.36000000000001</v>
          </cell>
          <cell r="D133">
            <v>143.36000000000001</v>
          </cell>
          <cell r="E133">
            <v>143.36000000000001</v>
          </cell>
        </row>
        <row r="134">
          <cell r="A134">
            <v>22185</v>
          </cell>
          <cell r="B134" t="str">
            <v>Misc.pers.cst.retained pa</v>
          </cell>
          <cell r="C134">
            <v>-7301.73</v>
          </cell>
          <cell r="D134">
            <v>-7301.73</v>
          </cell>
          <cell r="E134">
            <v>-7301.73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16968.77</v>
          </cell>
          <cell r="D135">
            <v>-16968.77</v>
          </cell>
          <cell r="E135">
            <v>-16968.7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24160.15</v>
          </cell>
          <cell r="D137">
            <v>-24160.15</v>
          </cell>
          <cell r="E137">
            <v>-24160.15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</row>
        <row r="140">
          <cell r="A140">
            <v>22450</v>
          </cell>
          <cell r="B140" t="str">
            <v>Accrued soc.sec. vacation</v>
          </cell>
          <cell r="C140">
            <v>-3192.2</v>
          </cell>
          <cell r="D140">
            <v>-3192.2</v>
          </cell>
          <cell r="E140">
            <v>-3192.2</v>
          </cell>
        </row>
        <row r="141">
          <cell r="A141">
            <v>22451</v>
          </cell>
          <cell r="B141" t="str">
            <v>Accrued soc.sec. Salescom</v>
          </cell>
          <cell r="C141">
            <v>0</v>
          </cell>
          <cell r="D141">
            <v>0</v>
          </cell>
          <cell r="E141">
            <v>0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328.53</v>
          </cell>
          <cell r="D142">
            <v>-3328.53</v>
          </cell>
          <cell r="E142">
            <v>-3328.53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962524.56</v>
          </cell>
          <cell r="D155">
            <v>962524.56</v>
          </cell>
          <cell r="E155">
            <v>962524.56</v>
          </cell>
        </row>
        <row r="156">
          <cell r="A156">
            <v>26710</v>
          </cell>
          <cell r="B156" t="str">
            <v>Income tax retain payable</v>
          </cell>
          <cell r="C156">
            <v>-698488.36</v>
          </cell>
          <cell r="D156">
            <v>-698488.36</v>
          </cell>
          <cell r="E156">
            <v>-698488.36</v>
          </cell>
        </row>
        <row r="157">
          <cell r="A157">
            <v>26711</v>
          </cell>
          <cell r="B157" t="str">
            <v>Income tax spaarloonTB""</v>
          </cell>
          <cell r="C157">
            <v>-7950.2</v>
          </cell>
          <cell r="D157">
            <v>-7950.2</v>
          </cell>
          <cell r="E157">
            <v>-7950.2</v>
          </cell>
        </row>
        <row r="158">
          <cell r="A158">
            <v>26712</v>
          </cell>
          <cell r="B158" t="str">
            <v>Income tax retain BT""</v>
          </cell>
          <cell r="C158">
            <v>-322399.78000000003</v>
          </cell>
          <cell r="D158">
            <v>-322399.78000000003</v>
          </cell>
          <cell r="E158">
            <v>-322399.78000000003</v>
          </cell>
        </row>
        <row r="159">
          <cell r="A159">
            <v>26750</v>
          </cell>
          <cell r="B159" t="str">
            <v>Subsidy Lageln"retnble"</v>
          </cell>
          <cell r="C159">
            <v>301.02</v>
          </cell>
          <cell r="D159">
            <v>301.02</v>
          </cell>
          <cell r="E159">
            <v>301.02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607581.79</v>
          </cell>
          <cell r="D161">
            <v>-607581.79</v>
          </cell>
          <cell r="E161">
            <v>-607581.79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222067.02</v>
          </cell>
          <cell r="D162">
            <v>-222067.02</v>
          </cell>
          <cell r="E162">
            <v>-222067.02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328417.97</v>
          </cell>
          <cell r="D165">
            <v>1328417.97</v>
          </cell>
          <cell r="E165">
            <v>1328417.97</v>
          </cell>
        </row>
        <row r="166">
          <cell r="A166">
            <v>26931</v>
          </cell>
          <cell r="B166" t="str">
            <v>VAT payable priv.useC.Car</v>
          </cell>
          <cell r="C166">
            <v>-20103.72</v>
          </cell>
          <cell r="D166">
            <v>-20103.72</v>
          </cell>
          <cell r="E166">
            <v>-20103.72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</row>
        <row r="169">
          <cell r="A169">
            <v>26953</v>
          </cell>
          <cell r="B169" t="str">
            <v xml:space="preserve">Refunded VAT LU          </v>
          </cell>
        </row>
        <row r="170">
          <cell r="A170">
            <v>26954</v>
          </cell>
          <cell r="B170" t="str">
            <v xml:space="preserve">Refunded VAT DE          </v>
          </cell>
        </row>
        <row r="171">
          <cell r="A171">
            <v>26955</v>
          </cell>
          <cell r="B171" t="str">
            <v xml:space="preserve">Refunded VAT UK          </v>
          </cell>
        </row>
        <row r="172">
          <cell r="A172">
            <v>26956</v>
          </cell>
          <cell r="B172" t="str">
            <v xml:space="preserve">Refunded VAT FR          </v>
          </cell>
        </row>
        <row r="173">
          <cell r="A173">
            <v>26957</v>
          </cell>
          <cell r="B173" t="str">
            <v xml:space="preserve">Refunded VAT IT          </v>
          </cell>
        </row>
        <row r="174">
          <cell r="A174">
            <v>26960</v>
          </cell>
          <cell r="B174" t="str">
            <v>Refundable VAT EC countr.</v>
          </cell>
          <cell r="C174">
            <v>-2286.44</v>
          </cell>
          <cell r="D174">
            <v>-2286.44</v>
          </cell>
          <cell r="E174">
            <v>-2286.44</v>
          </cell>
        </row>
        <row r="175">
          <cell r="A175">
            <v>26962</v>
          </cell>
          <cell r="B175" t="str">
            <v xml:space="preserve">Refundable VAT BE        </v>
          </cell>
        </row>
        <row r="176">
          <cell r="A176">
            <v>26963</v>
          </cell>
          <cell r="B176" t="str">
            <v xml:space="preserve">Refundable VAT LU        </v>
          </cell>
        </row>
        <row r="177">
          <cell r="A177">
            <v>26964</v>
          </cell>
          <cell r="B177" t="str">
            <v xml:space="preserve">Refundable VAT DE        </v>
          </cell>
        </row>
        <row r="178">
          <cell r="A178">
            <v>26965</v>
          </cell>
          <cell r="B178" t="str">
            <v xml:space="preserve">Refundable VAT UK        </v>
          </cell>
        </row>
        <row r="179">
          <cell r="A179">
            <v>26966</v>
          </cell>
          <cell r="B179" t="str">
            <v xml:space="preserve">Refundable VAT FR        </v>
          </cell>
        </row>
        <row r="180">
          <cell r="A180">
            <v>26967</v>
          </cell>
          <cell r="B180" t="str">
            <v xml:space="preserve">Refundable VAT IT        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1837524.88</v>
          </cell>
          <cell r="D182">
            <v>-1891787.29</v>
          </cell>
          <cell r="E182">
            <v>-1871178.82</v>
          </cell>
        </row>
        <row r="183">
          <cell r="A183">
            <v>27222</v>
          </cell>
          <cell r="B183" t="str">
            <v xml:space="preserve">Equity loan payable      </v>
          </cell>
          <cell r="C183">
            <v>-6605602.2599999998</v>
          </cell>
          <cell r="D183">
            <v>-6641499.1799999997</v>
          </cell>
          <cell r="E183">
            <v>-6418916.2199999997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1904696.79</v>
          </cell>
          <cell r="D184">
            <v>-1858574.87</v>
          </cell>
          <cell r="E184">
            <v>-2146043.02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-0.2</v>
          </cell>
          <cell r="D187">
            <v>-0.2</v>
          </cell>
          <cell r="E187">
            <v>-0.2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9285.7199999999993</v>
          </cell>
          <cell r="D190">
            <v>-9285.7199999999993</v>
          </cell>
          <cell r="E190">
            <v>-9285.7199999999993</v>
          </cell>
        </row>
        <row r="191">
          <cell r="A191">
            <v>33100</v>
          </cell>
          <cell r="B191" t="str">
            <v>Retained earnings-cumulat</v>
          </cell>
          <cell r="C191">
            <v>9922550.3100000005</v>
          </cell>
          <cell r="D191">
            <v>10601386.26</v>
          </cell>
          <cell r="E191">
            <v>10601386.26</v>
          </cell>
        </row>
        <row r="192">
          <cell r="A192">
            <v>34100</v>
          </cell>
          <cell r="B192" t="str">
            <v>Retained earnings-current</v>
          </cell>
          <cell r="C192">
            <v>678835.9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19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  <cell r="D5">
            <v>596300.05000000005</v>
          </cell>
          <cell r="E5">
            <v>246390.55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  <cell r="D7">
            <v>0</v>
          </cell>
          <cell r="E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  <cell r="D13">
            <v>232518.48</v>
          </cell>
          <cell r="E13">
            <v>170561.72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  <cell r="D14">
            <v>53251.33</v>
          </cell>
          <cell r="E14">
            <v>37039.74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  <cell r="D15">
            <v>78583.710000000006</v>
          </cell>
          <cell r="E15">
            <v>246865.34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  <cell r="D16">
            <v>1439.29</v>
          </cell>
          <cell r="E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  <cell r="D17">
            <v>7158.09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  <cell r="D18">
            <v>-0.4</v>
          </cell>
          <cell r="E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  <cell r="D19">
            <v>401.27</v>
          </cell>
          <cell r="E19">
            <v>376.02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  <cell r="D21">
            <v>11.18</v>
          </cell>
          <cell r="E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  <cell r="D22">
            <v>9.0299999999999994</v>
          </cell>
          <cell r="E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  <cell r="D27">
            <v>55871.74</v>
          </cell>
          <cell r="E27">
            <v>41310.559999999998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  <cell r="D28">
            <v>3407188.08</v>
          </cell>
          <cell r="E28">
            <v>3919939.0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  <cell r="D29">
            <v>40598.769999999997</v>
          </cell>
          <cell r="E29">
            <v>91519.56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  <cell r="D30">
            <v>-117284.91</v>
          </cell>
          <cell r="E30">
            <v>-13799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  <cell r="D31">
            <v>-66575.64</v>
          </cell>
          <cell r="E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  <cell r="D32">
            <v>750008</v>
          </cell>
          <cell r="E32">
            <v>915007.9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  <cell r="D34">
            <v>532.13</v>
          </cell>
          <cell r="E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  <cell r="D38">
            <v>1946467.22</v>
          </cell>
          <cell r="E38">
            <v>1821909.37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  <cell r="D39">
            <v>36110.04</v>
          </cell>
          <cell r="E39">
            <v>39935.21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  <cell r="D40">
            <v>35143.43</v>
          </cell>
          <cell r="E40">
            <v>86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  <cell r="D41">
            <v>32559.279999999999</v>
          </cell>
          <cell r="E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  <cell r="D42">
            <v>97130.59</v>
          </cell>
          <cell r="E42">
            <v>150365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  <cell r="D43">
            <v>226846.03</v>
          </cell>
          <cell r="E43">
            <v>474881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  <cell r="D46">
            <v>-739037.5</v>
          </cell>
          <cell r="E46">
            <v>-739037.5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  <cell r="D52">
            <v>355.1</v>
          </cell>
          <cell r="E52">
            <v>711.7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  <cell r="D53">
            <v>-181353.45</v>
          </cell>
          <cell r="E53">
            <v>-200648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70460</v>
          </cell>
          <cell r="D54">
            <v>93646.38</v>
          </cell>
          <cell r="E54">
            <v>117667.3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  <cell r="D55">
            <v>41038.39</v>
          </cell>
          <cell r="E55">
            <v>44410.41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  <cell r="C57">
            <v>91020</v>
          </cell>
          <cell r="D57">
            <v>91020</v>
          </cell>
          <cell r="E57">
            <v>91620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  <cell r="D58">
            <v>3225.1</v>
          </cell>
          <cell r="E58">
            <v>3225.5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  <cell r="D59">
            <v>1419.93</v>
          </cell>
          <cell r="E59">
            <v>4901.49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  <cell r="D61">
            <v>173282.01</v>
          </cell>
          <cell r="E61">
            <v>184425.7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  <cell r="D66">
            <v>685601.54</v>
          </cell>
          <cell r="E66">
            <v>685601.54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  <cell r="D67">
            <v>1652506.65</v>
          </cell>
          <cell r="E67">
            <v>1751000.94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  <cell r="D68">
            <v>1481306.95</v>
          </cell>
          <cell r="E68">
            <v>1568784.83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  <cell r="D69">
            <v>655397.99</v>
          </cell>
          <cell r="E69">
            <v>726227.07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  <cell r="D70">
            <v>58673.46</v>
          </cell>
          <cell r="E70">
            <v>58777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  <cell r="D71">
            <v>427845.13</v>
          </cell>
          <cell r="E71">
            <v>43313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  <cell r="D72">
            <v>188750.29</v>
          </cell>
          <cell r="E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  <cell r="D73">
            <v>252667.63</v>
          </cell>
          <cell r="E73">
            <v>252667.63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  <cell r="D74">
            <v>553825.72</v>
          </cell>
          <cell r="E74">
            <v>771650.53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  <cell r="D75">
            <v>12046</v>
          </cell>
          <cell r="E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  <cell r="D76">
            <v>3078050.47</v>
          </cell>
          <cell r="E76">
            <v>3096342.97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  <cell r="D77">
            <v>241048.93</v>
          </cell>
          <cell r="E77">
            <v>3562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  <cell r="D78">
            <v>914188.08</v>
          </cell>
          <cell r="E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  <cell r="D79">
            <v>-226810.97</v>
          </cell>
          <cell r="E79">
            <v>-233648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  <cell r="D80">
            <v>-96846.43</v>
          </cell>
          <cell r="E80">
            <v>-99999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  <cell r="D81">
            <v>-155524.93</v>
          </cell>
          <cell r="E81">
            <v>-159629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  <cell r="D82">
            <v>-355446.05</v>
          </cell>
          <cell r="E82">
            <v>-362986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  <cell r="D83">
            <v>-169219</v>
          </cell>
          <cell r="E83">
            <v>-215297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  <cell r="D84">
            <v>-224921.99</v>
          </cell>
          <cell r="E84">
            <v>-226398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  <cell r="D85">
            <v>-578983.07999999996</v>
          </cell>
          <cell r="E85">
            <v>-598029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  <cell r="D86">
            <v>316781.89</v>
          </cell>
          <cell r="E86">
            <v>270436.39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  <cell r="D87">
            <v>64514</v>
          </cell>
          <cell r="E87">
            <v>59552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  <cell r="C91">
            <v>223005</v>
          </cell>
          <cell r="D91">
            <v>215420</v>
          </cell>
          <cell r="E91">
            <v>209435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25000</v>
          </cell>
          <cell r="D92">
            <v>25000</v>
          </cell>
          <cell r="E92">
            <v>2500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155410.43</v>
          </cell>
          <cell r="D93">
            <v>-990372.61</v>
          </cell>
          <cell r="E93">
            <v>-1298670.6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able in transit</v>
          </cell>
          <cell r="C95">
            <v>-5479.23</v>
          </cell>
          <cell r="D95">
            <v>21706.45</v>
          </cell>
          <cell r="E95">
            <v>44434.19</v>
          </cell>
        </row>
        <row r="96">
          <cell r="A96">
            <v>20175</v>
          </cell>
          <cell r="B96" t="str">
            <v>Invoices receiveble (NOF)</v>
          </cell>
          <cell r="C96">
            <v>-638879.15</v>
          </cell>
          <cell r="D96">
            <v>-91723.14</v>
          </cell>
          <cell r="E96">
            <v>-115978.98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24727</v>
          </cell>
          <cell r="D98">
            <v>-24727</v>
          </cell>
          <cell r="E98">
            <v>-7835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-9115657.0700000003</v>
          </cell>
          <cell r="D99">
            <v>-9738169.6099999994</v>
          </cell>
          <cell r="E99">
            <v>-10072524.73</v>
          </cell>
        </row>
        <row r="100">
          <cell r="A100">
            <v>21100</v>
          </cell>
          <cell r="B100" t="str">
            <v>Accruals estimate</v>
          </cell>
          <cell r="C100">
            <v>-957846</v>
          </cell>
          <cell r="D100">
            <v>-1150247</v>
          </cell>
          <cell r="E100">
            <v>-1068033</v>
          </cell>
        </row>
        <row r="101">
          <cell r="A101">
            <v>21101</v>
          </cell>
          <cell r="B101" t="str">
            <v>Accruals legal</v>
          </cell>
          <cell r="C101">
            <v>-35000</v>
          </cell>
          <cell r="D101">
            <v>-35000</v>
          </cell>
          <cell r="E101">
            <v>-35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228187.1299999999</v>
          </cell>
          <cell r="D103">
            <v>1228187.1299999999</v>
          </cell>
          <cell r="E103">
            <v>1260846.05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8399.14</v>
          </cell>
          <cell r="D104">
            <v>5371.71</v>
          </cell>
          <cell r="E104">
            <v>2344.2800000000002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35799.379999999997</v>
          </cell>
          <cell r="D105">
            <v>35799.379999999997</v>
          </cell>
          <cell r="E105">
            <v>35799.379999999997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254299.1599999999</v>
          </cell>
          <cell r="D106">
            <v>-1254299.1599999999</v>
          </cell>
          <cell r="E106">
            <v>-1254299.1599999999</v>
          </cell>
        </row>
        <row r="107">
          <cell r="A107">
            <v>22126</v>
          </cell>
          <cell r="B107" t="str">
            <v>Spaarloon"payable"</v>
          </cell>
          <cell r="C107">
            <v>-22132.33</v>
          </cell>
          <cell r="D107">
            <v>-22132.33</v>
          </cell>
          <cell r="E107">
            <v>-22132.33</v>
          </cell>
        </row>
        <row r="108">
          <cell r="A108">
            <v>22127</v>
          </cell>
          <cell r="B108" t="str">
            <v>Pers.fund retained payabl</v>
          </cell>
          <cell r="C108">
            <v>-0.91</v>
          </cell>
          <cell r="D108">
            <v>-0.91</v>
          </cell>
          <cell r="E108">
            <v>-0.91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-15678.33</v>
          </cell>
          <cell r="D109">
            <v>-15678.33</v>
          </cell>
          <cell r="E109">
            <v>-15678.33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211318.45</v>
          </cell>
          <cell r="D110">
            <v>207910.15</v>
          </cell>
          <cell r="E110">
            <v>183755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25028.42</v>
          </cell>
          <cell r="D111">
            <v>25028.42</v>
          </cell>
          <cell r="E111">
            <v>25028.42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1198.95</v>
          </cell>
          <cell r="D112">
            <v>1046.53</v>
          </cell>
          <cell r="E112">
            <v>894.11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-27174.07</v>
          </cell>
          <cell r="D113">
            <v>-27174.07</v>
          </cell>
          <cell r="E113">
            <v>-27174.07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-44656.81</v>
          </cell>
          <cell r="D114">
            <v>-44656.81</v>
          </cell>
          <cell r="E114">
            <v>-44656.81</v>
          </cell>
        </row>
        <row r="115">
          <cell r="A115">
            <v>22146</v>
          </cell>
          <cell r="B115" t="str">
            <v>WAO-suppl.retained payabl</v>
          </cell>
          <cell r="C115">
            <v>2727.85</v>
          </cell>
          <cell r="D115">
            <v>3362.41</v>
          </cell>
          <cell r="E115">
            <v>3535.89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-761.08</v>
          </cell>
          <cell r="D116">
            <v>-761.08</v>
          </cell>
          <cell r="E116">
            <v>-761.08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-20068.57</v>
          </cell>
          <cell r="D117">
            <v>-20068.57</v>
          </cell>
          <cell r="E117">
            <v>-20068.57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-8445.94</v>
          </cell>
          <cell r="D118">
            <v>-8445.94</v>
          </cell>
          <cell r="E118">
            <v>-8445.94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-67025.42</v>
          </cell>
          <cell r="D119">
            <v>-67025.42</v>
          </cell>
          <cell r="E119">
            <v>-67025.42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-55667.06</v>
          </cell>
          <cell r="D120">
            <v>-55667.06</v>
          </cell>
          <cell r="E120">
            <v>-55667.06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-6046.12</v>
          </cell>
          <cell r="D121">
            <v>-6046.12</v>
          </cell>
          <cell r="E121">
            <v>-6046.12</v>
          </cell>
        </row>
        <row r="122">
          <cell r="A122">
            <v>22156</v>
          </cell>
          <cell r="B122" t="str">
            <v>WAO-suppl.employer payabl</v>
          </cell>
          <cell r="C122">
            <v>-5851.98</v>
          </cell>
          <cell r="D122">
            <v>-5851.98</v>
          </cell>
          <cell r="E122">
            <v>-5851.98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-902.51</v>
          </cell>
          <cell r="D123">
            <v>-902.51</v>
          </cell>
          <cell r="E123">
            <v>-902.51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-23381.15</v>
          </cell>
          <cell r="D124">
            <v>-24205.38</v>
          </cell>
          <cell r="E124">
            <v>-25029.61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48542.32</v>
          </cell>
          <cell r="D125">
            <v>44134.78</v>
          </cell>
          <cell r="E125">
            <v>39727.24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354.52</v>
          </cell>
          <cell r="D126">
            <v>71.02</v>
          </cell>
          <cell r="E126">
            <v>-558.98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-40837.519999999997</v>
          </cell>
          <cell r="D127">
            <v>-40837.519999999997</v>
          </cell>
          <cell r="E127">
            <v>-40837.519999999997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-6477.53</v>
          </cell>
          <cell r="D128">
            <v>-6477.53</v>
          </cell>
          <cell r="E128">
            <v>-6477.53</v>
          </cell>
        </row>
        <row r="129">
          <cell r="A129">
            <v>22168</v>
          </cell>
          <cell r="B129" t="str">
            <v>ZFW-suppl.employer payabl</v>
          </cell>
          <cell r="C129">
            <v>-1463.68</v>
          </cell>
          <cell r="D129">
            <v>-1463.68</v>
          </cell>
          <cell r="E129">
            <v>-1463.68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142696.59</v>
          </cell>
          <cell r="D130">
            <v>142040.72</v>
          </cell>
          <cell r="E130">
            <v>141816.75</v>
          </cell>
        </row>
        <row r="131">
          <cell r="A131">
            <v>22175</v>
          </cell>
          <cell r="B131" t="str">
            <v>Pensions retained payable</v>
          </cell>
          <cell r="C131">
            <v>-73902.86</v>
          </cell>
          <cell r="D131">
            <v>-73902.86</v>
          </cell>
          <cell r="E131">
            <v>-73902.86</v>
          </cell>
        </row>
        <row r="132">
          <cell r="A132">
            <v>22176</v>
          </cell>
          <cell r="B132" t="str">
            <v>Pensions employer payable</v>
          </cell>
          <cell r="C132">
            <v>-102610.19</v>
          </cell>
          <cell r="D132">
            <v>-102610.19</v>
          </cell>
          <cell r="E132">
            <v>-102610.19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-39247</v>
          </cell>
          <cell r="D135">
            <v>-39247</v>
          </cell>
          <cell r="E135">
            <v>-39247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-16670</v>
          </cell>
          <cell r="D136">
            <v>-20004</v>
          </cell>
          <cell r="E136">
            <v>-8335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-40403.78</v>
          </cell>
          <cell r="D137">
            <v>-52490.879999999997</v>
          </cell>
          <cell r="E137">
            <v>-64577.98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-41667</v>
          </cell>
          <cell r="D139">
            <v>-50000</v>
          </cell>
          <cell r="E139">
            <v>-1500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-3870.8</v>
          </cell>
          <cell r="D142">
            <v>-3870.8</v>
          </cell>
          <cell r="E142">
            <v>-3870.8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-529584.68000000005</v>
          </cell>
          <cell r="D145">
            <v>-821985.68</v>
          </cell>
          <cell r="E145">
            <v>-787759.14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65731</v>
          </cell>
          <cell r="D149">
            <v>-65731</v>
          </cell>
          <cell r="E149">
            <v>-65731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506247.01</v>
          </cell>
          <cell r="D155">
            <v>503171.07</v>
          </cell>
          <cell r="E155">
            <v>499283.14</v>
          </cell>
        </row>
        <row r="156">
          <cell r="A156">
            <v>26710</v>
          </cell>
          <cell r="B156" t="str">
            <v>Income tax retain payable</v>
          </cell>
          <cell r="C156">
            <v>-460472.25</v>
          </cell>
          <cell r="D156">
            <v>-460472.25</v>
          </cell>
          <cell r="E156">
            <v>-460472.25</v>
          </cell>
        </row>
        <row r="157">
          <cell r="A157">
            <v>26711</v>
          </cell>
          <cell r="B157" t="str">
            <v>Income tax spaarloonTB""</v>
          </cell>
          <cell r="C157">
            <v>-5392.24</v>
          </cell>
          <cell r="D157">
            <v>-5392.24</v>
          </cell>
          <cell r="E157">
            <v>-5392.24</v>
          </cell>
        </row>
        <row r="158">
          <cell r="A158">
            <v>26712</v>
          </cell>
          <cell r="B158" t="str">
            <v>Income tax retain BT""</v>
          </cell>
          <cell r="C158">
            <v>-150411.1</v>
          </cell>
          <cell r="D158">
            <v>-150411.1</v>
          </cell>
          <cell r="E158">
            <v>-150411.1</v>
          </cell>
        </row>
        <row r="159">
          <cell r="A159">
            <v>26750</v>
          </cell>
          <cell r="B159" t="str">
            <v>Subsidy Lageln"retnble"</v>
          </cell>
          <cell r="C159">
            <v>40.200000000000003</v>
          </cell>
          <cell r="D159">
            <v>40.200000000000003</v>
          </cell>
          <cell r="E159">
            <v>40.200000000000003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273075.96</v>
          </cell>
          <cell r="D161">
            <v>-1237056.96</v>
          </cell>
          <cell r="E161">
            <v>-1175662.96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-794107.84</v>
          </cell>
          <cell r="D162">
            <v>-908265.63</v>
          </cell>
          <cell r="E162">
            <v>-940944.35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1469982.63</v>
          </cell>
          <cell r="D165">
            <v>1522746.06</v>
          </cell>
          <cell r="E165">
            <v>1619435.31</v>
          </cell>
        </row>
        <row r="166">
          <cell r="A166">
            <v>26931</v>
          </cell>
          <cell r="B166" t="str">
            <v>VAT payable priv.useC.Car</v>
          </cell>
          <cell r="C166">
            <v>-26581.88</v>
          </cell>
          <cell r="D166">
            <v>-26581.88</v>
          </cell>
          <cell r="E166">
            <v>-26581.88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23.8</v>
          </cell>
          <cell r="D170">
            <v>23.8</v>
          </cell>
          <cell r="E170">
            <v>23.8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52979.199999999997</v>
          </cell>
          <cell r="D171">
            <v>-52979.199999999997</v>
          </cell>
          <cell r="E171">
            <v>-52979.199999999997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-153223.9</v>
          </cell>
          <cell r="D174">
            <v>-153223.9</v>
          </cell>
          <cell r="E174">
            <v>-153223.9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141.6999999999998</v>
          </cell>
          <cell r="D175">
            <v>2366.08</v>
          </cell>
          <cell r="E175">
            <v>2433.16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2152.2</v>
          </cell>
          <cell r="D177">
            <v>22622.45</v>
          </cell>
          <cell r="E177">
            <v>23470.06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211271.53</v>
          </cell>
          <cell r="D178">
            <v>211271.53</v>
          </cell>
          <cell r="E178">
            <v>211271.53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70774.42</v>
          </cell>
          <cell r="D179">
            <v>71351.759999999995</v>
          </cell>
          <cell r="E179">
            <v>72698.9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-16569036.58</v>
          </cell>
          <cell r="D181">
            <v>-16659077.890000001</v>
          </cell>
          <cell r="E181">
            <v>-16100766.15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-3078424.85</v>
          </cell>
          <cell r="D182">
            <v>-3206214.09</v>
          </cell>
          <cell r="E182">
            <v>-3206099.21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-5169026.76</v>
          </cell>
          <cell r="D184">
            <v>-5061655.76</v>
          </cell>
          <cell r="E184">
            <v>-5731142.7599999998</v>
          </cell>
        </row>
        <row r="185">
          <cell r="A185">
            <v>27911</v>
          </cell>
          <cell r="B185" t="str">
            <v>Other Long term Liabiliti</v>
          </cell>
          <cell r="C185">
            <v>-18308.150000000001</v>
          </cell>
          <cell r="D185">
            <v>-18308.150000000001</v>
          </cell>
          <cell r="E185">
            <v>-18308.150000000001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-0.41</v>
          </cell>
          <cell r="D186">
            <v>-0.41</v>
          </cell>
          <cell r="E186">
            <v>-0.41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  <cell r="D188">
            <v>-291406</v>
          </cell>
          <cell r="E188">
            <v>-298848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18151.21</v>
          </cell>
          <cell r="D189">
            <v>-18151.21</v>
          </cell>
          <cell r="E189">
            <v>-18151.21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-5741.63</v>
          </cell>
          <cell r="D190">
            <v>-5741.63</v>
          </cell>
          <cell r="E190">
            <v>-5741.63</v>
          </cell>
        </row>
        <row r="191">
          <cell r="A191">
            <v>33100</v>
          </cell>
          <cell r="B191" t="str">
            <v>Retained earnings-cumulat</v>
          </cell>
          <cell r="C191">
            <v>18603572.969999999</v>
          </cell>
          <cell r="D191">
            <v>23739967.27</v>
          </cell>
          <cell r="E191">
            <v>23739967.27</v>
          </cell>
        </row>
        <row r="192">
          <cell r="A192">
            <v>34100</v>
          </cell>
          <cell r="B192" t="str">
            <v>Retained earnings-current</v>
          </cell>
          <cell r="C192">
            <v>5136394.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  <cell r="D11">
            <v>82097.679999999993</v>
          </cell>
          <cell r="E11">
            <v>63862.41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  <cell r="D12">
            <v>4350.2700000000004</v>
          </cell>
          <cell r="E12">
            <v>28876.87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  <cell r="D23">
            <v>89.65</v>
          </cell>
          <cell r="E23">
            <v>602.99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  <cell r="D68">
            <v>-1481307</v>
          </cell>
          <cell r="E68">
            <v>-1567784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536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  <cell r="D73">
            <v>1293.24</v>
          </cell>
          <cell r="E73">
            <v>1293.24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0</v>
          </cell>
          <cell r="D93">
            <v>0</v>
          </cell>
          <cell r="E93">
            <v>0</v>
          </cell>
        </row>
        <row r="94">
          <cell r="A94">
            <v>20101</v>
          </cell>
          <cell r="B94" t="str">
            <v xml:space="preserve">Accounts payable-Trade   </v>
          </cell>
          <cell r="C94">
            <v>-23376.81</v>
          </cell>
          <cell r="D94">
            <v>-37856.51</v>
          </cell>
          <cell r="E94">
            <v>-22057.84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0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-0.01</v>
          </cell>
          <cell r="E100">
            <v>-0.01</v>
          </cell>
        </row>
        <row r="101">
          <cell r="A101">
            <v>21101</v>
          </cell>
          <cell r="B101" t="str">
            <v>Accruals legal</v>
          </cell>
          <cell r="C101">
            <v>-3000</v>
          </cell>
          <cell r="D101">
            <v>-3000</v>
          </cell>
          <cell r="E101">
            <v>-300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-1126.32</v>
          </cell>
          <cell r="D106">
            <v>-1832.03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0446.620000000001</v>
          </cell>
          <cell r="D110">
            <v>-22412.26</v>
          </cell>
          <cell r="E110">
            <v>-22412.26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0</v>
          </cell>
          <cell r="D155">
            <v>0</v>
          </cell>
          <cell r="E155">
            <v>0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-14599.5</v>
          </cell>
          <cell r="D161">
            <v>-14599.5</v>
          </cell>
          <cell r="E161">
            <v>-14599.5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20097.919999999998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-25000</v>
          </cell>
          <cell r="D189">
            <v>-25000</v>
          </cell>
          <cell r="E189">
            <v>-2500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873489.94</v>
          </cell>
          <cell r="D191">
            <v>1400485.21</v>
          </cell>
          <cell r="E191">
            <v>1400485.21</v>
          </cell>
        </row>
        <row r="192">
          <cell r="A192">
            <v>34100</v>
          </cell>
          <cell r="B192" t="str">
            <v>Retained earnings-current</v>
          </cell>
          <cell r="C192">
            <v>526995.27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  <cell r="D9">
            <v>105536.80748428591</v>
          </cell>
          <cell r="E9">
            <v>102033.8693467336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  <cell r="D19">
            <v>0</v>
          </cell>
          <cell r="E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  <cell r="D21">
            <v>-15.348633240754275</v>
          </cell>
          <cell r="E21">
            <v>-15.075376884422111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  <cell r="D55">
            <v>2572.9864054962723</v>
          </cell>
          <cell r="E55">
            <v>1263.589375448671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  <cell r="D61">
            <v>0</v>
          </cell>
          <cell r="E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  <cell r="D67">
            <v>-1652506.6510744044</v>
          </cell>
          <cell r="E67">
            <v>-1751000.3732950466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18548.14762040467</v>
          </cell>
          <cell r="D93">
            <v>-36859.742727671393</v>
          </cell>
          <cell r="E93">
            <v>-20558.463747307967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-5127.3351849144865</v>
          </cell>
          <cell r="E95">
            <v>-1.4357501794687725E-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1598.4505189299809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  <cell r="C98">
            <v>-550.37047591906526</v>
          </cell>
          <cell r="D98">
            <v>-564.61043707060367</v>
          </cell>
          <cell r="E98">
            <v>-554.55850681981337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-4274.7221430607015</v>
          </cell>
          <cell r="D100">
            <v>-74506.651074404319</v>
          </cell>
          <cell r="E100">
            <v>-83230.437903804734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11147.990880592761</v>
          </cell>
          <cell r="D103">
            <v>-34754.962724747842</v>
          </cell>
          <cell r="E103">
            <v>-34136.209619526198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5056.6685665431751</v>
          </cell>
          <cell r="D104">
            <v>-5478.3072650197337</v>
          </cell>
          <cell r="E104">
            <v>-5669.490308686288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0</v>
          </cell>
          <cell r="D110">
            <v>0</v>
          </cell>
          <cell r="E110">
            <v>0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0</v>
          </cell>
          <cell r="D120">
            <v>0</v>
          </cell>
          <cell r="E120">
            <v>0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7419.8062125961815</v>
          </cell>
          <cell r="D128">
            <v>7611.7819032305215</v>
          </cell>
          <cell r="E128">
            <v>7476.2670495333814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45414.576802507836</v>
          </cell>
          <cell r="D130">
            <v>48187.633386931739</v>
          </cell>
          <cell r="E130">
            <v>48899.310839913858</v>
          </cell>
        </row>
        <row r="131">
          <cell r="A131">
            <v>22175</v>
          </cell>
          <cell r="B131" t="str">
            <v>Pensions retained payable</v>
          </cell>
          <cell r="C131">
            <v>-21072.99800512967</v>
          </cell>
          <cell r="D131">
            <v>-22361.993860546703</v>
          </cell>
          <cell r="E131">
            <v>-22694.400574300071</v>
          </cell>
        </row>
        <row r="132">
          <cell r="A132">
            <v>22176</v>
          </cell>
          <cell r="B132" t="str">
            <v>Pensions employer payable</v>
          </cell>
          <cell r="C132">
            <v>-25899.3017953833</v>
          </cell>
          <cell r="D132">
            <v>-27423.666130682646</v>
          </cell>
          <cell r="E132">
            <v>-27774.48671931084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-43661.541749786265</v>
          </cell>
          <cell r="D133">
            <v>-44791.214734687906</v>
          </cell>
          <cell r="E133">
            <v>-43993.783201722894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-2029.0681105728129</v>
          </cell>
          <cell r="D149">
            <v>-3562.3446864493494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1620.1196922200058</v>
          </cell>
          <cell r="D155">
            <v>1662.0377137845344</v>
          </cell>
          <cell r="E155">
            <v>1632.4479540559942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0</v>
          </cell>
          <cell r="E161">
            <v>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-363.69335993160445</v>
          </cell>
          <cell r="D166">
            <v>-373.10334746382108</v>
          </cell>
          <cell r="E166">
            <v>-366.46087580760951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-45762.239954402961</v>
          </cell>
          <cell r="D171">
            <v>-52233.547726940502</v>
          </cell>
          <cell r="E171">
            <v>-51303.618090452263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0</v>
          </cell>
          <cell r="D172">
            <v>0</v>
          </cell>
          <cell r="E172">
            <v>0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27.799943003704762</v>
          </cell>
          <cell r="D175">
            <v>28.519222335915803</v>
          </cell>
          <cell r="E175">
            <v>28.011486001435753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49568.680535765183</v>
          </cell>
          <cell r="D178">
            <v>53655.722847536905</v>
          </cell>
          <cell r="E178">
            <v>54130.480976310115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0</v>
          </cell>
          <cell r="D179">
            <v>0</v>
          </cell>
          <cell r="E179">
            <v>0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6383.4009689370287</v>
          </cell>
          <cell r="D184">
            <v>7468.7167080836152</v>
          </cell>
          <cell r="E184">
            <v>5221.3811916726409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312082</v>
          </cell>
          <cell r="D191">
            <v>1517097</v>
          </cell>
          <cell r="E191">
            <v>1517097</v>
          </cell>
        </row>
        <row r="192">
          <cell r="A192">
            <v>34100</v>
          </cell>
          <cell r="B192" t="str">
            <v>Retained earnings-current</v>
          </cell>
          <cell r="C192">
            <v>1205015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  <cell r="D9">
            <v>0</v>
          </cell>
          <cell r="E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  <cell r="D11">
            <v>0</v>
          </cell>
          <cell r="E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  <cell r="D12">
            <v>0</v>
          </cell>
          <cell r="E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  <cell r="D16">
            <v>0</v>
          </cell>
          <cell r="E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  <cell r="D17">
            <v>0</v>
          </cell>
          <cell r="E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  <cell r="D18">
            <v>0</v>
          </cell>
          <cell r="E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  <cell r="D19">
            <v>522.89</v>
          </cell>
          <cell r="E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  <cell r="D21">
            <v>0</v>
          </cell>
          <cell r="E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  <cell r="D22">
            <v>0</v>
          </cell>
          <cell r="E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  <cell r="D23">
            <v>0</v>
          </cell>
          <cell r="E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  <cell r="D27">
            <v>739.6</v>
          </cell>
          <cell r="E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  <cell r="D28">
            <v>0</v>
          </cell>
          <cell r="E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  <cell r="D30">
            <v>0</v>
          </cell>
          <cell r="E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  <cell r="D31">
            <v>0</v>
          </cell>
          <cell r="E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  <cell r="D33">
            <v>0</v>
          </cell>
          <cell r="E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  <cell r="D34">
            <v>0</v>
          </cell>
          <cell r="E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  <cell r="D35">
            <v>0</v>
          </cell>
          <cell r="E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  <cell r="D36">
            <v>0</v>
          </cell>
          <cell r="E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  <cell r="D37">
            <v>0</v>
          </cell>
          <cell r="E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  <cell r="D38">
            <v>0</v>
          </cell>
          <cell r="E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  <cell r="D42">
            <v>0</v>
          </cell>
          <cell r="E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  <cell r="D53">
            <v>0</v>
          </cell>
          <cell r="E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  <cell r="D55">
            <v>73.39</v>
          </cell>
          <cell r="E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  <cell r="D56">
            <v>0</v>
          </cell>
          <cell r="E56">
            <v>0</v>
          </cell>
        </row>
        <row r="57">
          <cell r="A57">
            <v>13110</v>
          </cell>
          <cell r="B57" t="str">
            <v>Installs Other Assets ST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  <cell r="D58">
            <v>0</v>
          </cell>
          <cell r="E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  <cell r="D60">
            <v>0</v>
          </cell>
          <cell r="E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  <cell r="D61">
            <v>32.479999999999997</v>
          </cell>
          <cell r="E61">
            <v>32.479999999999563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  <cell r="D62">
            <v>0</v>
          </cell>
          <cell r="E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  <cell r="D63">
            <v>0</v>
          </cell>
          <cell r="E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  <cell r="D64">
            <v>0</v>
          </cell>
          <cell r="E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  <cell r="D65">
            <v>0</v>
          </cell>
          <cell r="E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  <cell r="D66">
            <v>0</v>
          </cell>
          <cell r="E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  <cell r="D67">
            <v>0</v>
          </cell>
          <cell r="E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  <cell r="D68">
            <v>0</v>
          </cell>
          <cell r="E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  <cell r="D69">
            <v>-653615.72</v>
          </cell>
          <cell r="E69">
            <v>-726227.07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  <cell r="D70">
            <v>0</v>
          </cell>
          <cell r="E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  <cell r="D71">
            <v>0</v>
          </cell>
          <cell r="E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  <cell r="D72">
            <v>0</v>
          </cell>
          <cell r="E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  <cell r="D73">
            <v>0</v>
          </cell>
          <cell r="E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  <cell r="D74">
            <v>0</v>
          </cell>
          <cell r="E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  <cell r="D77">
            <v>0</v>
          </cell>
          <cell r="E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  <cell r="D78">
            <v>0</v>
          </cell>
          <cell r="E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  <cell r="D79">
            <v>0</v>
          </cell>
          <cell r="E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  <cell r="D80">
            <v>0</v>
          </cell>
          <cell r="E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  <cell r="D81">
            <v>0</v>
          </cell>
          <cell r="E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  <cell r="D82">
            <v>0</v>
          </cell>
          <cell r="E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  <cell r="D84">
            <v>0</v>
          </cell>
          <cell r="E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  <cell r="D85">
            <v>0</v>
          </cell>
          <cell r="E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  <cell r="D86">
            <v>0</v>
          </cell>
          <cell r="E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  <cell r="D87">
            <v>0</v>
          </cell>
          <cell r="E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  <cell r="D88">
            <v>0</v>
          </cell>
          <cell r="E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  <cell r="D89">
            <v>0</v>
          </cell>
          <cell r="E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  <cell r="D90">
            <v>0</v>
          </cell>
          <cell r="E90">
            <v>0</v>
          </cell>
        </row>
        <row r="91">
          <cell r="A91">
            <v>17816</v>
          </cell>
          <cell r="B91" t="str">
            <v>Installs Other Assets LT</v>
          </cell>
        </row>
        <row r="92">
          <cell r="A92">
            <v>18190</v>
          </cell>
          <cell r="B92" t="str">
            <v xml:space="preserve">I/C Investments - GmbH   </v>
          </cell>
          <cell r="C92">
            <v>0</v>
          </cell>
          <cell r="D92">
            <v>0</v>
          </cell>
          <cell r="E92">
            <v>0</v>
          </cell>
        </row>
        <row r="93">
          <cell r="A93">
            <v>20100</v>
          </cell>
          <cell r="B93" t="str">
            <v xml:space="preserve">Accounts payable-Trade   </v>
          </cell>
          <cell r="C93">
            <v>-53871.25</v>
          </cell>
          <cell r="D93">
            <v>-58307.07</v>
          </cell>
          <cell r="E93">
            <v>-55335.89</v>
          </cell>
        </row>
        <row r="94">
          <cell r="A94">
            <v>20101</v>
          </cell>
          <cell r="B94" t="str">
            <v xml:space="preserve">Accounts payable-Trade   </v>
          </cell>
        </row>
        <row r="95">
          <cell r="A95">
            <v>20140</v>
          </cell>
          <cell r="B95" t="str">
            <v>Accnts payeble in transit</v>
          </cell>
          <cell r="C95">
            <v>0</v>
          </cell>
          <cell r="D95">
            <v>0</v>
          </cell>
          <cell r="E95">
            <v>-21262.42</v>
          </cell>
        </row>
        <row r="96">
          <cell r="A96">
            <v>20175</v>
          </cell>
          <cell r="B96" t="str">
            <v>Invoices receiveble (NOF)</v>
          </cell>
          <cell r="C96">
            <v>0</v>
          </cell>
          <cell r="D96">
            <v>0</v>
          </cell>
          <cell r="E96">
            <v>0</v>
          </cell>
        </row>
        <row r="97">
          <cell r="A97">
            <v>20210</v>
          </cell>
          <cell r="B97" t="str">
            <v>Credit invoices receivabl</v>
          </cell>
          <cell r="C97">
            <v>0</v>
          </cell>
          <cell r="D97">
            <v>0</v>
          </cell>
          <cell r="E97">
            <v>0</v>
          </cell>
        </row>
        <row r="98">
          <cell r="A98">
            <v>20300</v>
          </cell>
          <cell r="B98" t="str">
            <v>Accruals invoice based</v>
          </cell>
        </row>
        <row r="99">
          <cell r="A99">
            <v>20500</v>
          </cell>
          <cell r="B99" t="str">
            <v xml:space="preserve">Accounts payable-interco </v>
          </cell>
          <cell r="C99">
            <v>0</v>
          </cell>
          <cell r="D99">
            <v>0</v>
          </cell>
          <cell r="E99">
            <v>0</v>
          </cell>
        </row>
        <row r="100">
          <cell r="A100">
            <v>21100</v>
          </cell>
          <cell r="B100" t="str">
            <v>Accruals estimate</v>
          </cell>
          <cell r="C100">
            <v>0</v>
          </cell>
          <cell r="D100">
            <v>0</v>
          </cell>
          <cell r="E100">
            <v>0</v>
          </cell>
        </row>
        <row r="101">
          <cell r="A101">
            <v>21101</v>
          </cell>
          <cell r="B101" t="str">
            <v>Accruals legal</v>
          </cell>
          <cell r="C101">
            <v>0</v>
          </cell>
          <cell r="D101">
            <v>0</v>
          </cell>
          <cell r="E101">
            <v>0</v>
          </cell>
        </row>
        <row r="102">
          <cell r="A102">
            <v>21110</v>
          </cell>
          <cell r="B102" t="str">
            <v>Accrued SLS-comm.3rd part</v>
          </cell>
          <cell r="C102">
            <v>0</v>
          </cell>
          <cell r="D102">
            <v>0</v>
          </cell>
          <cell r="E102">
            <v>0</v>
          </cell>
        </row>
        <row r="103">
          <cell r="A103">
            <v>22120</v>
          </cell>
          <cell r="B103" t="str">
            <v>Salaries &amp; spaarl."paid"</v>
          </cell>
          <cell r="C103">
            <v>0</v>
          </cell>
          <cell r="D103">
            <v>0</v>
          </cell>
          <cell r="E103">
            <v>0</v>
          </cell>
        </row>
        <row r="104">
          <cell r="A104">
            <v>22121</v>
          </cell>
          <cell r="B104" t="str">
            <v xml:space="preserve">Personnel Stock-options  </v>
          </cell>
          <cell r="C104">
            <v>-12101.15</v>
          </cell>
          <cell r="D104">
            <v>-13168.13</v>
          </cell>
          <cell r="E104">
            <v>-14067.07</v>
          </cell>
        </row>
        <row r="105">
          <cell r="A105">
            <v>22122</v>
          </cell>
          <cell r="B105" t="str">
            <v xml:space="preserve">Personnel fund paid      </v>
          </cell>
          <cell r="C105">
            <v>0</v>
          </cell>
          <cell r="D105">
            <v>0</v>
          </cell>
          <cell r="E105">
            <v>0</v>
          </cell>
        </row>
        <row r="106">
          <cell r="A106">
            <v>22125</v>
          </cell>
          <cell r="B106" t="str">
            <v xml:space="preserve">Nett salaries payable    </v>
          </cell>
          <cell r="C106">
            <v>0</v>
          </cell>
          <cell r="D106">
            <v>0</v>
          </cell>
          <cell r="E106">
            <v>0</v>
          </cell>
        </row>
        <row r="107">
          <cell r="A107">
            <v>22126</v>
          </cell>
          <cell r="B107" t="str">
            <v>Spaarloon"payable"</v>
          </cell>
          <cell r="C107">
            <v>0</v>
          </cell>
          <cell r="D107">
            <v>0</v>
          </cell>
          <cell r="E107">
            <v>0</v>
          </cell>
        </row>
        <row r="108">
          <cell r="A108">
            <v>22127</v>
          </cell>
          <cell r="B108" t="str">
            <v>Pers.fund retained payabl</v>
          </cell>
          <cell r="C108">
            <v>0</v>
          </cell>
          <cell r="D108">
            <v>0</v>
          </cell>
          <cell r="E108">
            <v>0</v>
          </cell>
        </row>
        <row r="109">
          <cell r="A109">
            <v>22128</v>
          </cell>
          <cell r="B109" t="str">
            <v xml:space="preserve">"Premiespaar" payable  </v>
          </cell>
          <cell r="C109">
            <v>0</v>
          </cell>
          <cell r="D109">
            <v>0</v>
          </cell>
          <cell r="E109">
            <v>0</v>
          </cell>
        </row>
        <row r="110">
          <cell r="A110">
            <v>22130</v>
          </cell>
          <cell r="B110" t="str">
            <v xml:space="preserve">Social securities paid   </v>
          </cell>
          <cell r="C110">
            <v>-184627.03</v>
          </cell>
          <cell r="D110">
            <v>-206436.12</v>
          </cell>
          <cell r="E110">
            <v>-237534.21</v>
          </cell>
        </row>
        <row r="111">
          <cell r="A111">
            <v>22132</v>
          </cell>
          <cell r="B111" t="str">
            <v xml:space="preserve">WAO-suppl.&amp;exc. paid     </v>
          </cell>
          <cell r="C111">
            <v>0</v>
          </cell>
          <cell r="D111">
            <v>0</v>
          </cell>
          <cell r="E111">
            <v>0</v>
          </cell>
        </row>
        <row r="112">
          <cell r="A112">
            <v>22137</v>
          </cell>
          <cell r="B112" t="str">
            <v xml:space="preserve">ANW paid                 </v>
          </cell>
          <cell r="C112">
            <v>0</v>
          </cell>
          <cell r="D112">
            <v>0</v>
          </cell>
          <cell r="E112">
            <v>0</v>
          </cell>
        </row>
        <row r="113">
          <cell r="A113">
            <v>22140</v>
          </cell>
          <cell r="B113" t="str">
            <v xml:space="preserve">ZFW retained payable     </v>
          </cell>
          <cell r="C113">
            <v>0</v>
          </cell>
          <cell r="D113">
            <v>0</v>
          </cell>
          <cell r="E113">
            <v>0</v>
          </cell>
        </row>
        <row r="114">
          <cell r="A114">
            <v>22142</v>
          </cell>
          <cell r="B114" t="str">
            <v xml:space="preserve">WW retained payable      </v>
          </cell>
          <cell r="C114">
            <v>0</v>
          </cell>
          <cell r="D114">
            <v>0</v>
          </cell>
          <cell r="E114">
            <v>0</v>
          </cell>
        </row>
        <row r="115">
          <cell r="A115">
            <v>22146</v>
          </cell>
          <cell r="B115" t="str">
            <v>WAO-suppl.retained payabl</v>
          </cell>
          <cell r="C115">
            <v>0</v>
          </cell>
          <cell r="D115">
            <v>0</v>
          </cell>
          <cell r="E115">
            <v>0</v>
          </cell>
        </row>
        <row r="116">
          <cell r="A116">
            <v>22147</v>
          </cell>
          <cell r="B116" t="str">
            <v xml:space="preserve">ANW retained payable     </v>
          </cell>
          <cell r="C116">
            <v>0</v>
          </cell>
          <cell r="D116">
            <v>0</v>
          </cell>
          <cell r="E116">
            <v>0</v>
          </cell>
        </row>
        <row r="117">
          <cell r="A117">
            <v>22150</v>
          </cell>
          <cell r="B117" t="str">
            <v xml:space="preserve">ZFW employer payable     </v>
          </cell>
          <cell r="C117">
            <v>0</v>
          </cell>
          <cell r="D117">
            <v>0</v>
          </cell>
          <cell r="E117">
            <v>0</v>
          </cell>
        </row>
        <row r="118">
          <cell r="A118">
            <v>22151</v>
          </cell>
          <cell r="B118" t="str">
            <v xml:space="preserve">WAOD employer payable    </v>
          </cell>
          <cell r="C118">
            <v>0</v>
          </cell>
          <cell r="D118">
            <v>0</v>
          </cell>
          <cell r="E118">
            <v>0</v>
          </cell>
        </row>
        <row r="119">
          <cell r="A119">
            <v>22152</v>
          </cell>
          <cell r="B119" t="str">
            <v xml:space="preserve">WW employer payable      </v>
          </cell>
          <cell r="C119">
            <v>0</v>
          </cell>
          <cell r="D119">
            <v>0</v>
          </cell>
          <cell r="E119">
            <v>0</v>
          </cell>
        </row>
        <row r="120">
          <cell r="A120">
            <v>22153</v>
          </cell>
          <cell r="B120" t="str">
            <v xml:space="preserve">WAO employer payable     </v>
          </cell>
          <cell r="C120">
            <v>190261.63</v>
          </cell>
          <cell r="D120">
            <v>223465.63</v>
          </cell>
          <cell r="E120">
            <v>223465.63</v>
          </cell>
        </row>
        <row r="121">
          <cell r="A121">
            <v>22154</v>
          </cell>
          <cell r="B121" t="str">
            <v xml:space="preserve">WGL employer payable     </v>
          </cell>
          <cell r="C121">
            <v>0</v>
          </cell>
          <cell r="D121">
            <v>0</v>
          </cell>
          <cell r="E121">
            <v>0</v>
          </cell>
        </row>
        <row r="122">
          <cell r="A122">
            <v>22156</v>
          </cell>
          <cell r="B122" t="str">
            <v>WAO-suppl.employer payabl</v>
          </cell>
          <cell r="C122">
            <v>0</v>
          </cell>
          <cell r="D122">
            <v>0</v>
          </cell>
          <cell r="E122">
            <v>0</v>
          </cell>
        </row>
        <row r="123">
          <cell r="A123">
            <v>22157</v>
          </cell>
          <cell r="B123" t="str">
            <v xml:space="preserve">ANW employer payable     </v>
          </cell>
          <cell r="C123">
            <v>0</v>
          </cell>
          <cell r="D123">
            <v>0</v>
          </cell>
          <cell r="E123">
            <v>0</v>
          </cell>
        </row>
        <row r="124">
          <cell r="A124">
            <v>22158</v>
          </cell>
          <cell r="B124" t="str">
            <v xml:space="preserve">WAO-exc employer payable </v>
          </cell>
          <cell r="C124">
            <v>0</v>
          </cell>
          <cell r="D124">
            <v>0</v>
          </cell>
          <cell r="E124">
            <v>0</v>
          </cell>
        </row>
        <row r="125">
          <cell r="A125">
            <v>22160</v>
          </cell>
          <cell r="B125" t="str">
            <v xml:space="preserve">ZKV paid                 </v>
          </cell>
          <cell r="C125">
            <v>0</v>
          </cell>
          <cell r="D125">
            <v>0</v>
          </cell>
          <cell r="E125">
            <v>0</v>
          </cell>
        </row>
        <row r="126">
          <cell r="A126">
            <v>22162</v>
          </cell>
          <cell r="B126" t="str">
            <v xml:space="preserve">ZFW-suppl.&amp;equal. paid   </v>
          </cell>
          <cell r="C126">
            <v>0</v>
          </cell>
          <cell r="D126">
            <v>0</v>
          </cell>
          <cell r="E126">
            <v>0</v>
          </cell>
        </row>
        <row r="127">
          <cell r="A127">
            <v>22165</v>
          </cell>
          <cell r="B127" t="str">
            <v xml:space="preserve">ZKV retained payable     </v>
          </cell>
          <cell r="C127">
            <v>0</v>
          </cell>
          <cell r="D127">
            <v>0</v>
          </cell>
          <cell r="E127">
            <v>0</v>
          </cell>
        </row>
        <row r="128">
          <cell r="A128">
            <v>22166</v>
          </cell>
          <cell r="B128" t="str">
            <v xml:space="preserve">ZKV employer payable     </v>
          </cell>
          <cell r="C128">
            <v>0</v>
          </cell>
          <cell r="D128">
            <v>0</v>
          </cell>
          <cell r="E128">
            <v>0</v>
          </cell>
        </row>
        <row r="129">
          <cell r="A129">
            <v>22168</v>
          </cell>
          <cell r="B129" t="str">
            <v>ZFW-suppl.employer payabl</v>
          </cell>
          <cell r="C129">
            <v>0</v>
          </cell>
          <cell r="D129">
            <v>0</v>
          </cell>
          <cell r="E129">
            <v>0</v>
          </cell>
        </row>
        <row r="130">
          <cell r="A130">
            <v>22170</v>
          </cell>
          <cell r="B130" t="str">
            <v xml:space="preserve">Pensions paid            </v>
          </cell>
          <cell r="C130">
            <v>0</v>
          </cell>
          <cell r="D130">
            <v>0</v>
          </cell>
          <cell r="E130">
            <v>0</v>
          </cell>
        </row>
        <row r="131">
          <cell r="A131">
            <v>22175</v>
          </cell>
          <cell r="B131" t="str">
            <v>Pensions retained payable</v>
          </cell>
          <cell r="C131">
            <v>0</v>
          </cell>
          <cell r="D131">
            <v>0</v>
          </cell>
          <cell r="E131">
            <v>0</v>
          </cell>
        </row>
        <row r="132">
          <cell r="A132">
            <v>22176</v>
          </cell>
          <cell r="B132" t="str">
            <v>Pensions employer payable</v>
          </cell>
          <cell r="C132">
            <v>0</v>
          </cell>
          <cell r="D132">
            <v>0</v>
          </cell>
          <cell r="E132">
            <v>0</v>
          </cell>
        </row>
        <row r="133">
          <cell r="A133">
            <v>22180</v>
          </cell>
          <cell r="B133" t="str">
            <v xml:space="preserve">Misc. pers.costs paid    </v>
          </cell>
          <cell r="C133">
            <v>0</v>
          </cell>
          <cell r="D133">
            <v>0</v>
          </cell>
          <cell r="E133">
            <v>0</v>
          </cell>
        </row>
        <row r="134">
          <cell r="A134">
            <v>22185</v>
          </cell>
          <cell r="B134" t="str">
            <v>Misc.pers.cst.retained pa</v>
          </cell>
          <cell r="C134">
            <v>0</v>
          </cell>
          <cell r="D134">
            <v>0</v>
          </cell>
          <cell r="E134">
            <v>0</v>
          </cell>
        </row>
        <row r="135">
          <cell r="A135">
            <v>22410</v>
          </cell>
          <cell r="B135" t="str">
            <v xml:space="preserve">Accrued vacation         </v>
          </cell>
          <cell r="C135">
            <v>0</v>
          </cell>
          <cell r="D135">
            <v>0</v>
          </cell>
          <cell r="E135">
            <v>0</v>
          </cell>
        </row>
        <row r="136">
          <cell r="A136">
            <v>22411</v>
          </cell>
          <cell r="B136" t="str">
            <v xml:space="preserve">Bonus / Payroll Accrual  </v>
          </cell>
          <cell r="C136">
            <v>0</v>
          </cell>
          <cell r="D136">
            <v>0</v>
          </cell>
          <cell r="E136">
            <v>0</v>
          </cell>
        </row>
        <row r="137">
          <cell r="A137">
            <v>22420</v>
          </cell>
          <cell r="B137" t="str">
            <v xml:space="preserve">Accrued holiday          </v>
          </cell>
          <cell r="C137">
            <v>0</v>
          </cell>
          <cell r="D137">
            <v>0</v>
          </cell>
          <cell r="E137">
            <v>0</v>
          </cell>
        </row>
        <row r="138">
          <cell r="A138">
            <v>22430</v>
          </cell>
          <cell r="B138" t="str">
            <v xml:space="preserve">Accrued S-on bonusses    </v>
          </cell>
          <cell r="C138">
            <v>0</v>
          </cell>
          <cell r="D138">
            <v>0</v>
          </cell>
          <cell r="E138">
            <v>0</v>
          </cell>
        </row>
        <row r="139">
          <cell r="A139">
            <v>22431</v>
          </cell>
          <cell r="B139" t="str">
            <v xml:space="preserve">Accrued Sales commission </v>
          </cell>
          <cell r="C139">
            <v>0</v>
          </cell>
          <cell r="D139">
            <v>0</v>
          </cell>
          <cell r="E139">
            <v>0</v>
          </cell>
        </row>
        <row r="140">
          <cell r="A140">
            <v>22450</v>
          </cell>
          <cell r="B140" t="str">
            <v>Accrued soc.sec. vacation</v>
          </cell>
          <cell r="C140">
            <v>0</v>
          </cell>
          <cell r="D140">
            <v>0</v>
          </cell>
          <cell r="E140">
            <v>0</v>
          </cell>
        </row>
        <row r="141">
          <cell r="A141">
            <v>22451</v>
          </cell>
          <cell r="B141" t="str">
            <v>Accrued soc.sec. Salescom</v>
          </cell>
        </row>
        <row r="142">
          <cell r="A142">
            <v>22460</v>
          </cell>
          <cell r="B142" t="str">
            <v xml:space="preserve">Accrued soc.sec. Holiday </v>
          </cell>
          <cell r="C142">
            <v>0</v>
          </cell>
          <cell r="D142">
            <v>0</v>
          </cell>
          <cell r="E142">
            <v>0</v>
          </cell>
        </row>
        <row r="143">
          <cell r="A143">
            <v>22470</v>
          </cell>
          <cell r="B143" t="str">
            <v xml:space="preserve">Accrued Soc.sec. S-on    </v>
          </cell>
          <cell r="C143">
            <v>0</v>
          </cell>
          <cell r="D143">
            <v>0</v>
          </cell>
          <cell r="E143">
            <v>0</v>
          </cell>
        </row>
        <row r="144">
          <cell r="A144">
            <v>22471</v>
          </cell>
          <cell r="B144" t="str">
            <v>Accrued soc.sec. Salescom</v>
          </cell>
          <cell r="C144">
            <v>0</v>
          </cell>
          <cell r="D144">
            <v>0</v>
          </cell>
          <cell r="E144">
            <v>0</v>
          </cell>
        </row>
        <row r="145">
          <cell r="A145">
            <v>25110</v>
          </cell>
          <cell r="B145" t="str">
            <v xml:space="preserve">Deferred revenue         </v>
          </cell>
          <cell r="C145">
            <v>0</v>
          </cell>
          <cell r="D145">
            <v>0</v>
          </cell>
          <cell r="E145">
            <v>0</v>
          </cell>
        </row>
        <row r="146">
          <cell r="A146">
            <v>26000</v>
          </cell>
          <cell r="B146" t="str">
            <v>Other current liabilities</v>
          </cell>
          <cell r="C146">
            <v>0</v>
          </cell>
          <cell r="D146">
            <v>0</v>
          </cell>
          <cell r="E146">
            <v>0</v>
          </cell>
        </row>
        <row r="147">
          <cell r="A147">
            <v>26310</v>
          </cell>
          <cell r="B147" t="str">
            <v>Invoiced (year)maint.cont</v>
          </cell>
          <cell r="C147">
            <v>0</v>
          </cell>
          <cell r="D147">
            <v>0</v>
          </cell>
          <cell r="E147">
            <v>0</v>
          </cell>
        </row>
        <row r="148">
          <cell r="A148">
            <v>26320</v>
          </cell>
          <cell r="B148" t="str">
            <v>Equalization (year) m. co</v>
          </cell>
          <cell r="C148">
            <v>0</v>
          </cell>
          <cell r="D148">
            <v>0</v>
          </cell>
          <cell r="E148">
            <v>0</v>
          </cell>
        </row>
        <row r="149">
          <cell r="A149">
            <v>26510</v>
          </cell>
          <cell r="B149" t="str">
            <v xml:space="preserve">Fin.Liabilities QCUS     </v>
          </cell>
          <cell r="C149">
            <v>0</v>
          </cell>
          <cell r="D149">
            <v>0</v>
          </cell>
          <cell r="E149">
            <v>0</v>
          </cell>
        </row>
        <row r="150">
          <cell r="A150">
            <v>26520</v>
          </cell>
          <cell r="B150" t="str">
            <v>Fin.Liabilities QCEuropeH</v>
          </cell>
          <cell r="C150">
            <v>0</v>
          </cell>
          <cell r="D150">
            <v>0</v>
          </cell>
          <cell r="E150">
            <v>0</v>
          </cell>
        </row>
        <row r="151">
          <cell r="A151">
            <v>26530</v>
          </cell>
          <cell r="B151" t="str">
            <v>Fin.Liabilities QCInvestm</v>
          </cell>
          <cell r="C151">
            <v>0</v>
          </cell>
          <cell r="D151">
            <v>0</v>
          </cell>
          <cell r="E151">
            <v>0</v>
          </cell>
        </row>
        <row r="152">
          <cell r="A152">
            <v>26540</v>
          </cell>
          <cell r="B152" t="str">
            <v xml:space="preserve">Fin.Liabilities QCNL     </v>
          </cell>
          <cell r="C152">
            <v>0</v>
          </cell>
          <cell r="D152">
            <v>0</v>
          </cell>
          <cell r="E152">
            <v>0</v>
          </cell>
        </row>
        <row r="153">
          <cell r="A153">
            <v>26550</v>
          </cell>
          <cell r="B153" t="str">
            <v>Fin.Liabilities eQ-Com NL</v>
          </cell>
          <cell r="C153">
            <v>0</v>
          </cell>
          <cell r="D153">
            <v>0</v>
          </cell>
          <cell r="E153">
            <v>0</v>
          </cell>
        </row>
        <row r="154">
          <cell r="A154">
            <v>26551</v>
          </cell>
          <cell r="B154" t="str">
            <v>Fin.Liabilities eQ-Com UK</v>
          </cell>
          <cell r="C154">
            <v>0</v>
          </cell>
          <cell r="D154">
            <v>0</v>
          </cell>
          <cell r="E154">
            <v>0</v>
          </cell>
        </row>
        <row r="155">
          <cell r="A155">
            <v>26700</v>
          </cell>
          <cell r="B155" t="str">
            <v xml:space="preserve">Income tax paid          </v>
          </cell>
          <cell r="C155">
            <v>7853</v>
          </cell>
          <cell r="D155">
            <v>7853</v>
          </cell>
          <cell r="E155">
            <v>7853</v>
          </cell>
        </row>
        <row r="156">
          <cell r="A156">
            <v>26710</v>
          </cell>
          <cell r="B156" t="str">
            <v>Income tax retain payable</v>
          </cell>
          <cell r="C156">
            <v>0</v>
          </cell>
          <cell r="D156">
            <v>0</v>
          </cell>
          <cell r="E156">
            <v>0</v>
          </cell>
        </row>
        <row r="157">
          <cell r="A157">
            <v>26711</v>
          </cell>
          <cell r="B157" t="str">
            <v>Income tax spaarloonTB""</v>
          </cell>
          <cell r="C157">
            <v>0</v>
          </cell>
          <cell r="D157">
            <v>0</v>
          </cell>
          <cell r="E157">
            <v>0</v>
          </cell>
        </row>
        <row r="158">
          <cell r="A158">
            <v>26712</v>
          </cell>
          <cell r="B158" t="str">
            <v>Income tax retain BT""</v>
          </cell>
          <cell r="C158">
            <v>0</v>
          </cell>
          <cell r="D158">
            <v>0</v>
          </cell>
          <cell r="E158">
            <v>0</v>
          </cell>
        </row>
        <row r="159">
          <cell r="A159">
            <v>26750</v>
          </cell>
          <cell r="B159" t="str">
            <v>Subsidy Lageln"retnble"</v>
          </cell>
          <cell r="C159">
            <v>0</v>
          </cell>
          <cell r="D159">
            <v>0</v>
          </cell>
          <cell r="E159">
            <v>0</v>
          </cell>
        </row>
        <row r="160">
          <cell r="A160">
            <v>26751</v>
          </cell>
          <cell r="B160" t="str">
            <v>Subsidy WBSO"retainable"</v>
          </cell>
          <cell r="C160">
            <v>0</v>
          </cell>
          <cell r="D160">
            <v>0</v>
          </cell>
          <cell r="E160">
            <v>0</v>
          </cell>
        </row>
        <row r="161">
          <cell r="A161">
            <v>26900</v>
          </cell>
          <cell r="B161" t="str">
            <v xml:space="preserve">VAT paid                 </v>
          </cell>
          <cell r="C161">
            <v>0</v>
          </cell>
          <cell r="D161">
            <v>-13860</v>
          </cell>
          <cell r="E161">
            <v>-13860</v>
          </cell>
        </row>
        <row r="162">
          <cell r="A162">
            <v>26911</v>
          </cell>
          <cell r="B162" t="str">
            <v xml:space="preserve">VAT payable 17.5%        </v>
          </cell>
          <cell r="C162">
            <v>0</v>
          </cell>
          <cell r="D162">
            <v>0</v>
          </cell>
          <cell r="E162">
            <v>0</v>
          </cell>
        </row>
        <row r="163">
          <cell r="A163">
            <v>26912</v>
          </cell>
          <cell r="B163" t="str">
            <v xml:space="preserve">VAT payable 12%          </v>
          </cell>
          <cell r="C163">
            <v>0</v>
          </cell>
          <cell r="D163">
            <v>0</v>
          </cell>
          <cell r="E163">
            <v>0</v>
          </cell>
        </row>
        <row r="164">
          <cell r="A164">
            <v>26913</v>
          </cell>
          <cell r="B164" t="str">
            <v xml:space="preserve">VAT payable 6%           </v>
          </cell>
          <cell r="C164">
            <v>0</v>
          </cell>
          <cell r="D164">
            <v>0</v>
          </cell>
          <cell r="E164">
            <v>0</v>
          </cell>
        </row>
        <row r="165">
          <cell r="A165">
            <v>26921</v>
          </cell>
          <cell r="B165" t="str">
            <v xml:space="preserve">Refundable VAT           </v>
          </cell>
          <cell r="C165">
            <v>0</v>
          </cell>
          <cell r="D165">
            <v>0</v>
          </cell>
          <cell r="E165">
            <v>0</v>
          </cell>
        </row>
        <row r="166">
          <cell r="A166">
            <v>26931</v>
          </cell>
          <cell r="B166" t="str">
            <v>VAT payable priv.useC.Car</v>
          </cell>
          <cell r="C166">
            <v>0</v>
          </cell>
          <cell r="D166">
            <v>0</v>
          </cell>
          <cell r="E166">
            <v>0</v>
          </cell>
        </row>
        <row r="167">
          <cell r="A167">
            <v>26950</v>
          </cell>
          <cell r="B167" t="str">
            <v xml:space="preserve">Refunded VAT EC counties </v>
          </cell>
          <cell r="C167">
            <v>0</v>
          </cell>
          <cell r="D167">
            <v>0</v>
          </cell>
          <cell r="E167">
            <v>0</v>
          </cell>
        </row>
        <row r="168">
          <cell r="A168">
            <v>26952</v>
          </cell>
          <cell r="B168" t="str">
            <v xml:space="preserve">Refunded VAT BE          </v>
          </cell>
          <cell r="C168">
            <v>0</v>
          </cell>
          <cell r="D168">
            <v>0</v>
          </cell>
          <cell r="E168">
            <v>0</v>
          </cell>
        </row>
        <row r="169">
          <cell r="A169">
            <v>26953</v>
          </cell>
          <cell r="B169" t="str">
            <v xml:space="preserve">Refunded VAT LU          </v>
          </cell>
          <cell r="C169">
            <v>0</v>
          </cell>
          <cell r="D169">
            <v>0</v>
          </cell>
          <cell r="E169">
            <v>0</v>
          </cell>
        </row>
        <row r="170">
          <cell r="A170">
            <v>26954</v>
          </cell>
          <cell r="B170" t="str">
            <v xml:space="preserve">Refunded VAT DE          </v>
          </cell>
          <cell r="C170">
            <v>0</v>
          </cell>
          <cell r="D170">
            <v>0</v>
          </cell>
          <cell r="E170">
            <v>0</v>
          </cell>
        </row>
        <row r="171">
          <cell r="A171">
            <v>26955</v>
          </cell>
          <cell r="B171" t="str">
            <v xml:space="preserve">Refunded VAT UK          </v>
          </cell>
          <cell r="C171">
            <v>0</v>
          </cell>
          <cell r="D171">
            <v>0</v>
          </cell>
          <cell r="E171">
            <v>0</v>
          </cell>
        </row>
        <row r="172">
          <cell r="A172">
            <v>26956</v>
          </cell>
          <cell r="B172" t="str">
            <v xml:space="preserve">Refunded VAT FR          </v>
          </cell>
          <cell r="C172">
            <v>-20255</v>
          </cell>
          <cell r="D172">
            <v>-20255</v>
          </cell>
          <cell r="E172">
            <v>-20255</v>
          </cell>
        </row>
        <row r="173">
          <cell r="A173">
            <v>26957</v>
          </cell>
          <cell r="B173" t="str">
            <v xml:space="preserve">Refunded VAT IT          </v>
          </cell>
          <cell r="C173">
            <v>0</v>
          </cell>
          <cell r="D173">
            <v>0</v>
          </cell>
          <cell r="E173">
            <v>0</v>
          </cell>
        </row>
        <row r="174">
          <cell r="A174">
            <v>26960</v>
          </cell>
          <cell r="B174" t="str">
            <v>Refundable VAT EC countr.</v>
          </cell>
          <cell r="C174">
            <v>0</v>
          </cell>
          <cell r="D174">
            <v>0</v>
          </cell>
          <cell r="E174">
            <v>0</v>
          </cell>
        </row>
        <row r="175">
          <cell r="A175">
            <v>26962</v>
          </cell>
          <cell r="B175" t="str">
            <v xml:space="preserve">Refundable VAT BE        </v>
          </cell>
          <cell r="C175">
            <v>0</v>
          </cell>
          <cell r="D175">
            <v>0</v>
          </cell>
          <cell r="E175">
            <v>0</v>
          </cell>
        </row>
        <row r="176">
          <cell r="A176">
            <v>26963</v>
          </cell>
          <cell r="B176" t="str">
            <v xml:space="preserve">Refundable VAT LU        </v>
          </cell>
          <cell r="C176">
            <v>0</v>
          </cell>
          <cell r="D176">
            <v>0</v>
          </cell>
          <cell r="E176">
            <v>0</v>
          </cell>
        </row>
        <row r="177">
          <cell r="A177">
            <v>26964</v>
          </cell>
          <cell r="B177" t="str">
            <v xml:space="preserve">Refundable VAT DE        </v>
          </cell>
          <cell r="C177">
            <v>0</v>
          </cell>
          <cell r="D177">
            <v>0</v>
          </cell>
          <cell r="E177">
            <v>0</v>
          </cell>
        </row>
        <row r="178">
          <cell r="A178">
            <v>26965</v>
          </cell>
          <cell r="B178" t="str">
            <v xml:space="preserve">Refundable VAT UK        </v>
          </cell>
          <cell r="C178">
            <v>0</v>
          </cell>
          <cell r="D178">
            <v>0</v>
          </cell>
          <cell r="E178">
            <v>0</v>
          </cell>
        </row>
        <row r="179">
          <cell r="A179">
            <v>26966</v>
          </cell>
          <cell r="B179" t="str">
            <v xml:space="preserve">Refundable VAT FR        </v>
          </cell>
          <cell r="C179">
            <v>22806.44</v>
          </cell>
          <cell r="D179">
            <v>23244.02</v>
          </cell>
          <cell r="E179">
            <v>28555.47</v>
          </cell>
        </row>
        <row r="180">
          <cell r="A180">
            <v>26967</v>
          </cell>
          <cell r="B180" t="str">
            <v xml:space="preserve">Refundable VAT IT        </v>
          </cell>
          <cell r="C180">
            <v>0</v>
          </cell>
          <cell r="D180">
            <v>0</v>
          </cell>
          <cell r="E180">
            <v>0</v>
          </cell>
        </row>
        <row r="181">
          <cell r="A181">
            <v>27220</v>
          </cell>
          <cell r="B181" t="str">
            <v xml:space="preserve">Long Term Notes Payable  </v>
          </cell>
          <cell r="C181">
            <v>0</v>
          </cell>
          <cell r="D181">
            <v>0</v>
          </cell>
          <cell r="E181">
            <v>0</v>
          </cell>
        </row>
        <row r="182">
          <cell r="A182">
            <v>27221</v>
          </cell>
          <cell r="B182" t="str">
            <v xml:space="preserve">LT Notes Interest        </v>
          </cell>
          <cell r="C182">
            <v>0</v>
          </cell>
          <cell r="D182">
            <v>0</v>
          </cell>
          <cell r="E182">
            <v>0</v>
          </cell>
        </row>
        <row r="183">
          <cell r="A183">
            <v>27222</v>
          </cell>
          <cell r="B183" t="str">
            <v xml:space="preserve">Equity loan payable      </v>
          </cell>
        </row>
        <row r="184">
          <cell r="A184">
            <v>27223</v>
          </cell>
          <cell r="B184" t="str">
            <v xml:space="preserve">Translation Gain/Loss    </v>
          </cell>
          <cell r="C184">
            <v>0</v>
          </cell>
          <cell r="D184">
            <v>0</v>
          </cell>
          <cell r="E184">
            <v>0</v>
          </cell>
        </row>
        <row r="185">
          <cell r="A185">
            <v>27911</v>
          </cell>
          <cell r="B185" t="str">
            <v>Other Long term Liabiliti</v>
          </cell>
          <cell r="C185">
            <v>0</v>
          </cell>
          <cell r="D185">
            <v>0</v>
          </cell>
          <cell r="E185">
            <v>0</v>
          </cell>
        </row>
        <row r="186">
          <cell r="A186">
            <v>28111</v>
          </cell>
          <cell r="B186" t="str">
            <v xml:space="preserve">Warranty provision       </v>
          </cell>
          <cell r="C186">
            <v>0</v>
          </cell>
          <cell r="D186">
            <v>0</v>
          </cell>
          <cell r="E186">
            <v>0</v>
          </cell>
        </row>
        <row r="187">
          <cell r="A187">
            <v>28112</v>
          </cell>
          <cell r="B187" t="str">
            <v xml:space="preserve">Reorganization reserve   </v>
          </cell>
          <cell r="C187">
            <v>0</v>
          </cell>
          <cell r="D187">
            <v>0</v>
          </cell>
          <cell r="E187">
            <v>0</v>
          </cell>
        </row>
        <row r="188">
          <cell r="A188">
            <v>28130</v>
          </cell>
          <cell r="B188" t="str">
            <v>Deferred revenue LT</v>
          </cell>
        </row>
        <row r="189">
          <cell r="A189">
            <v>31500</v>
          </cell>
          <cell r="B189" t="str">
            <v xml:space="preserve">Common stock             </v>
          </cell>
          <cell r="C189">
            <v>0</v>
          </cell>
          <cell r="D189">
            <v>0</v>
          </cell>
          <cell r="E189">
            <v>0</v>
          </cell>
        </row>
        <row r="190">
          <cell r="A190">
            <v>32500</v>
          </cell>
          <cell r="B190" t="str">
            <v xml:space="preserve">Paid in capital (Agio)   </v>
          </cell>
          <cell r="C190">
            <v>0</v>
          </cell>
          <cell r="D190">
            <v>0</v>
          </cell>
          <cell r="E190">
            <v>0</v>
          </cell>
        </row>
        <row r="191">
          <cell r="A191">
            <v>33100</v>
          </cell>
          <cell r="B191" t="str">
            <v>Retained earnings-cumulat</v>
          </cell>
          <cell r="C191">
            <v>63743</v>
          </cell>
          <cell r="D191">
            <v>567871.73</v>
          </cell>
          <cell r="E191">
            <v>567871.73</v>
          </cell>
        </row>
        <row r="192">
          <cell r="A192">
            <v>34100</v>
          </cell>
          <cell r="B192" t="str">
            <v>Retained earnings-current</v>
          </cell>
          <cell r="C192">
            <v>504128.73</v>
          </cell>
          <cell r="D192">
            <v>0</v>
          </cell>
          <cell r="E192">
            <v>0</v>
          </cell>
        </row>
        <row r="193">
          <cell r="A193">
            <v>36100</v>
          </cell>
          <cell r="B193" t="str">
            <v>Foreign currency Cum. tra</v>
          </cell>
          <cell r="C193">
            <v>0</v>
          </cell>
          <cell r="D193">
            <v>0</v>
          </cell>
          <cell r="E193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/>
      <sheetData sheetId="43">
        <row r="5">
          <cell r="A5">
            <v>10133</v>
          </cell>
        </row>
      </sheetData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/>
      <sheetData sheetId="66">
        <row r="5">
          <cell r="A5">
            <v>10133</v>
          </cell>
        </row>
      </sheetData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/>
      <sheetData sheetId="72"/>
      <sheetData sheetId="73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DatosParaEstimados"/>
      <sheetName val="Conexiones"/>
      <sheetName val="Individuals_-_Actual"/>
      <sheetName val="Headcount_summ"/>
      <sheetName val="Cash_Fcst_Sum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  <cell r="D189">
            <v>462</v>
          </cell>
          <cell r="E189">
            <v>439</v>
          </cell>
          <cell r="F189">
            <v>261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  <cell r="D190">
            <v>1049</v>
          </cell>
          <cell r="E190">
            <v>1049</v>
          </cell>
          <cell r="F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  <cell r="D191">
            <v>862</v>
          </cell>
          <cell r="E191">
            <v>862</v>
          </cell>
          <cell r="F191">
            <v>82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  <cell r="D192">
            <v>200</v>
          </cell>
          <cell r="E192">
            <v>109</v>
          </cell>
          <cell r="F192">
            <v>39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  <cell r="D201">
            <v>44037.41</v>
          </cell>
          <cell r="E201">
            <v>44276.72</v>
          </cell>
          <cell r="F201">
            <v>42792.8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  <cell r="D5">
            <v>-510255.34</v>
          </cell>
          <cell r="E5">
            <v>-260871.08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-5820.75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  <cell r="D7">
            <v>-1363794.27</v>
          </cell>
          <cell r="E7">
            <v>-1349023.4</v>
          </cell>
          <cell r="F7">
            <v>-2400653.9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  <cell r="D8">
            <v>-166567.10999999999</v>
          </cell>
          <cell r="E8">
            <v>-98262.23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  <cell r="D9">
            <v>524552.1</v>
          </cell>
          <cell r="E9">
            <v>-165000</v>
          </cell>
          <cell r="F9">
            <v>44000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3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  <cell r="D18">
            <v>702679.72</v>
          </cell>
          <cell r="E18">
            <v>500594.83</v>
          </cell>
          <cell r="F18">
            <v>819701.99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  <cell r="D19">
            <v>46750.38</v>
          </cell>
          <cell r="E19">
            <v>46078</v>
          </cell>
          <cell r="F19">
            <v>4634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  <cell r="D21">
            <v>1831.74</v>
          </cell>
          <cell r="E21">
            <v>0</v>
          </cell>
          <cell r="F21">
            <v>15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200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  <cell r="D24">
            <v>7035.8</v>
          </cell>
          <cell r="E24">
            <v>4362.29</v>
          </cell>
          <cell r="F24">
            <v>9132.09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  <cell r="D26">
            <v>5.0999999999999996</v>
          </cell>
          <cell r="E26">
            <v>5.62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910.25</v>
          </cell>
          <cell r="E28">
            <v>-3663.25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  <cell r="D30">
            <v>1711.41</v>
          </cell>
          <cell r="E30">
            <v>7534.17</v>
          </cell>
          <cell r="F30">
            <v>654.54999999999995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  <cell r="D31">
            <v>-1075.06</v>
          </cell>
          <cell r="E31">
            <v>6602.03</v>
          </cell>
          <cell r="F31">
            <v>1084.1500000000001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  <cell r="D32">
            <v>61336</v>
          </cell>
          <cell r="E32">
            <v>19295</v>
          </cell>
          <cell r="F32">
            <v>43628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  <cell r="D33">
            <v>10044.799999999999</v>
          </cell>
          <cell r="E33">
            <v>10901.94</v>
          </cell>
          <cell r="F33">
            <v>11853.41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  <cell r="D34">
            <v>1057.8499999999999</v>
          </cell>
          <cell r="E34">
            <v>328.98</v>
          </cell>
          <cell r="F34">
            <v>480.8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  <cell r="D35">
            <v>13941.58</v>
          </cell>
          <cell r="E35">
            <v>9436.08</v>
          </cell>
          <cell r="F35">
            <v>7626.5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  <cell r="D36">
            <v>1378.77</v>
          </cell>
          <cell r="E36">
            <v>12302.83</v>
          </cell>
          <cell r="F36">
            <v>15921.72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  <cell r="D37">
            <v>12552.54</v>
          </cell>
          <cell r="E37">
            <v>17324.490000000002</v>
          </cell>
          <cell r="F37">
            <v>14113.36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  <cell r="D38">
            <v>4962</v>
          </cell>
          <cell r="E38">
            <v>4962</v>
          </cell>
          <cell r="F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  <cell r="D40">
            <v>-56017.75</v>
          </cell>
          <cell r="E40">
            <v>0</v>
          </cell>
          <cell r="F40">
            <v>715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  <cell r="D41">
            <v>213262.23</v>
          </cell>
          <cell r="E41">
            <v>394710.54</v>
          </cell>
          <cell r="F41">
            <v>359750.68999999994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  <cell r="D42">
            <v>888.2</v>
          </cell>
          <cell r="E42">
            <v>1065.1400000000001</v>
          </cell>
          <cell r="F42">
            <v>877.7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  <cell r="D43">
            <v>25105.119999999999</v>
          </cell>
          <cell r="E43">
            <v>41931.85</v>
          </cell>
          <cell r="F43">
            <v>13851.87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  <cell r="D44">
            <v>0</v>
          </cell>
          <cell r="E44">
            <v>0</v>
          </cell>
          <cell r="F44">
            <v>28514.3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  <cell r="D46">
            <v>7401.5</v>
          </cell>
          <cell r="E46">
            <v>7033.5</v>
          </cell>
          <cell r="F46">
            <v>10168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  <cell r="D47">
            <v>9955</v>
          </cell>
          <cell r="E47">
            <v>9939</v>
          </cell>
          <cell r="F47">
            <v>-30644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  <cell r="D48">
            <v>7949.38</v>
          </cell>
          <cell r="E48">
            <v>4449.38</v>
          </cell>
          <cell r="F48">
            <v>114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  <cell r="D50">
            <v>124840.66</v>
          </cell>
          <cell r="E50">
            <v>131220.29999999999</v>
          </cell>
          <cell r="F50">
            <v>130845.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  <cell r="D52">
            <v>1821.29</v>
          </cell>
          <cell r="E52">
            <v>1821.29</v>
          </cell>
          <cell r="F52">
            <v>4184.38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  <cell r="D53">
            <v>533.04</v>
          </cell>
          <cell r="E53">
            <v>539.04</v>
          </cell>
          <cell r="F53">
            <v>561.73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  <cell r="D55">
            <v>2768.56</v>
          </cell>
          <cell r="E55">
            <v>2768.16</v>
          </cell>
          <cell r="F55">
            <v>2891.87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370.94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3168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  <cell r="D60">
            <v>14626</v>
          </cell>
          <cell r="E60">
            <v>-43710</v>
          </cell>
          <cell r="F60">
            <v>22303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  <cell r="D62">
            <v>0</v>
          </cell>
          <cell r="E62">
            <v>0</v>
          </cell>
          <cell r="F62">
            <v>325.98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  <cell r="D64">
            <v>2106.52</v>
          </cell>
          <cell r="E64">
            <v>2106.52</v>
          </cell>
          <cell r="F64">
            <v>2193.52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-35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  <cell r="D67">
            <v>186.38</v>
          </cell>
          <cell r="E67">
            <v>186.38</v>
          </cell>
          <cell r="F67">
            <v>2155.739999999999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  <cell r="D68">
            <v>-212.36</v>
          </cell>
          <cell r="E68">
            <v>-212.36</v>
          </cell>
          <cell r="F68">
            <v>-1618.16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  <cell r="D70">
            <v>-2182.5</v>
          </cell>
          <cell r="E70">
            <v>-107.88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  <cell r="D71">
            <v>6627.7</v>
          </cell>
          <cell r="E71">
            <v>6627.7</v>
          </cell>
          <cell r="F71">
            <v>6217.13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  <cell r="D74">
            <v>10510.49</v>
          </cell>
          <cell r="E74">
            <v>10510.49</v>
          </cell>
          <cell r="F74">
            <v>10759.27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  <cell r="D78">
            <v>1576.61</v>
          </cell>
          <cell r="E78">
            <v>1576.61</v>
          </cell>
          <cell r="F78">
            <v>1613.87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  <cell r="D82">
            <v>16234.75</v>
          </cell>
          <cell r="E82">
            <v>16234.75</v>
          </cell>
          <cell r="F82">
            <v>16716.29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102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  <cell r="D87">
            <v>522.80999999999995</v>
          </cell>
          <cell r="E87">
            <v>522.80999999999995</v>
          </cell>
          <cell r="F87">
            <v>540.27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  <cell r="D88">
            <v>76.209999999999994</v>
          </cell>
          <cell r="E88">
            <v>76.209999999999994</v>
          </cell>
          <cell r="F88">
            <v>73.7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  <cell r="D89">
            <v>739.59</v>
          </cell>
          <cell r="E89">
            <v>739.59</v>
          </cell>
          <cell r="F89">
            <v>739.59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3480.55</v>
          </cell>
          <cell r="F90">
            <v>147.06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  <cell r="D91">
            <v>0</v>
          </cell>
          <cell r="E91">
            <v>0</v>
          </cell>
          <cell r="F91">
            <v>29780.7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  <cell r="D92">
            <v>459.12</v>
          </cell>
          <cell r="E92">
            <v>701.92</v>
          </cell>
          <cell r="F92">
            <v>2582.89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50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  <cell r="D94">
            <v>32916.99</v>
          </cell>
          <cell r="E94">
            <v>-371</v>
          </cell>
          <cell r="F94">
            <v>47.4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  <cell r="D95">
            <v>451.52</v>
          </cell>
          <cell r="E95">
            <v>0</v>
          </cell>
          <cell r="F95">
            <v>1230.8499999999999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  <cell r="D97">
            <v>0</v>
          </cell>
          <cell r="E97">
            <v>258.93</v>
          </cell>
          <cell r="F97">
            <v>99.43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  <cell r="D100">
            <v>3423.16</v>
          </cell>
          <cell r="E100">
            <v>6894.5</v>
          </cell>
          <cell r="F100">
            <v>4150.37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  <cell r="D102">
            <v>6693.64</v>
          </cell>
          <cell r="E102">
            <v>1830.01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  <cell r="D103">
            <v>29.78</v>
          </cell>
          <cell r="E103">
            <v>4421.18</v>
          </cell>
          <cell r="F103">
            <v>1737.21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  <cell r="D104">
            <v>382.83</v>
          </cell>
          <cell r="E104">
            <v>661.24</v>
          </cell>
          <cell r="F104">
            <v>382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  <cell r="D105">
            <v>4221.45</v>
          </cell>
          <cell r="E105">
            <v>4878.72</v>
          </cell>
          <cell r="F105">
            <v>5489.6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  <cell r="D107">
            <v>0</v>
          </cell>
          <cell r="E107">
            <v>121.12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  <cell r="D108">
            <v>488.39</v>
          </cell>
          <cell r="E108">
            <v>444.98</v>
          </cell>
          <cell r="F108">
            <v>2174.6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  <cell r="D109">
            <v>579.58000000000004</v>
          </cell>
          <cell r="E109">
            <v>1141.8599999999999</v>
          </cell>
          <cell r="F109">
            <v>405.11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47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109.2</v>
          </cell>
          <cell r="E111">
            <v>71.8</v>
          </cell>
          <cell r="F111">
            <v>223.8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  <cell r="D112">
            <v>205.08</v>
          </cell>
          <cell r="E112">
            <v>205.08</v>
          </cell>
          <cell r="F112">
            <v>174.83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  <cell r="D113">
            <v>0</v>
          </cell>
          <cell r="E113">
            <v>485.97</v>
          </cell>
          <cell r="F113">
            <v>3.98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  <cell r="D117">
            <v>0</v>
          </cell>
          <cell r="E117">
            <v>219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  <cell r="D119">
            <v>13393.62</v>
          </cell>
          <cell r="E119">
            <v>12568.53</v>
          </cell>
          <cell r="F119">
            <v>-8891.91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  <cell r="D120">
            <v>15815.99</v>
          </cell>
          <cell r="E120">
            <v>1433.11</v>
          </cell>
          <cell r="F120">
            <v>1433.1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1677.5</v>
          </cell>
          <cell r="E121">
            <v>960</v>
          </cell>
          <cell r="F121">
            <v>4157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-171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  <cell r="D126">
            <v>24921.16</v>
          </cell>
          <cell r="E126">
            <v>24888.07</v>
          </cell>
          <cell r="F126">
            <v>24351.8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  <cell r="D127">
            <v>-145.41999999999999</v>
          </cell>
          <cell r="E127">
            <v>-145.41999999999999</v>
          </cell>
          <cell r="F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  <cell r="D128">
            <v>6240.63</v>
          </cell>
          <cell r="E128">
            <v>3547.68</v>
          </cell>
          <cell r="F128">
            <v>3086.42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52.63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44.6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  <cell r="D132">
            <v>0</v>
          </cell>
          <cell r="E132">
            <v>2355.5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  <cell r="D134">
            <v>0</v>
          </cell>
          <cell r="E134">
            <v>210.94</v>
          </cell>
          <cell r="F134">
            <v>23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  <cell r="D135">
            <v>306.63</v>
          </cell>
          <cell r="E135">
            <v>147.43</v>
          </cell>
          <cell r="F135">
            <v>177.76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  <cell r="D136">
            <v>10574.2</v>
          </cell>
          <cell r="E136">
            <v>10340.98</v>
          </cell>
          <cell r="F136">
            <v>15349.2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  <cell r="D137">
            <v>2075.6799999999998</v>
          </cell>
          <cell r="E137">
            <v>2364.04</v>
          </cell>
          <cell r="F137">
            <v>2441.280000000000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303.91000000000003</v>
          </cell>
          <cell r="E138">
            <v>400.4</v>
          </cell>
          <cell r="F138">
            <v>252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  <cell r="D139">
            <v>4643.49</v>
          </cell>
          <cell r="E139">
            <v>4734.6099999999997</v>
          </cell>
          <cell r="F139">
            <v>6207.3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  <cell r="D140">
            <v>1817.49</v>
          </cell>
          <cell r="E140">
            <v>1647.53</v>
          </cell>
          <cell r="F140">
            <v>496.2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  <cell r="D141">
            <v>591.96</v>
          </cell>
          <cell r="E141">
            <v>126.32</v>
          </cell>
          <cell r="F141">
            <v>366.8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9.9</v>
          </cell>
          <cell r="E143">
            <v>114.05</v>
          </cell>
          <cell r="F143">
            <v>-23.45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33.67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1168</v>
          </cell>
          <cell r="E146">
            <v>522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  <cell r="D147">
            <v>1954.63</v>
          </cell>
          <cell r="E147">
            <v>979.61</v>
          </cell>
          <cell r="F147">
            <v>583.95000000000005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45742.1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133.34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  <cell r="D153">
            <v>2933.5</v>
          </cell>
          <cell r="E153">
            <v>-16756</v>
          </cell>
          <cell r="F153">
            <v>20465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29570.67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  <cell r="D156">
            <v>12824.76</v>
          </cell>
          <cell r="E156">
            <v>19087.29</v>
          </cell>
          <cell r="F156">
            <v>54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383.84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199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  <cell r="D169">
            <v>510</v>
          </cell>
          <cell r="E169">
            <v>1230</v>
          </cell>
          <cell r="F169">
            <v>34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1145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  <cell r="D171">
            <v>0</v>
          </cell>
          <cell r="E171">
            <v>0</v>
          </cell>
          <cell r="F171">
            <v>79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  <cell r="D172">
            <v>-49957.2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12733.53</v>
          </cell>
          <cell r="F176">
            <v>-9344.5499999999993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39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  <cell r="D179">
            <v>26111.24</v>
          </cell>
          <cell r="E179">
            <v>20048.18</v>
          </cell>
          <cell r="F179">
            <v>20698.25999999999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0</v>
          </cell>
          <cell r="E181">
            <v>0</v>
          </cell>
          <cell r="F181">
            <v>2055.6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  <cell r="D182">
            <v>195.37</v>
          </cell>
          <cell r="E182">
            <v>836.98</v>
          </cell>
          <cell r="F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  <cell r="D183">
            <v>827.8</v>
          </cell>
          <cell r="E183">
            <v>11553.79</v>
          </cell>
          <cell r="F183">
            <v>3425.74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  <cell r="D184">
            <v>16692.3</v>
          </cell>
          <cell r="E184">
            <v>20792.89</v>
          </cell>
          <cell r="F184">
            <v>13538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  <cell r="D185">
            <v>416.1</v>
          </cell>
          <cell r="E185">
            <v>518.80999999999995</v>
          </cell>
          <cell r="F185">
            <v>626.5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0</v>
          </cell>
          <cell r="E186">
            <v>0</v>
          </cell>
          <cell r="F186">
            <v>1244.9000000000001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  <cell r="D187">
            <v>2298.11</v>
          </cell>
          <cell r="E187">
            <v>34.31</v>
          </cell>
          <cell r="F187">
            <v>-121.78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  <cell r="D188">
            <v>6838</v>
          </cell>
          <cell r="E188">
            <v>6838</v>
          </cell>
          <cell r="F188">
            <v>6839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  <cell r="D189">
            <v>3153</v>
          </cell>
          <cell r="E189">
            <v>3153</v>
          </cell>
          <cell r="F189">
            <v>3159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  <cell r="D190">
            <v>4022</v>
          </cell>
          <cell r="E190">
            <v>4105</v>
          </cell>
          <cell r="F190">
            <v>4113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  <cell r="D191">
            <v>6729</v>
          </cell>
          <cell r="E191">
            <v>7540</v>
          </cell>
          <cell r="F191">
            <v>13589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  <cell r="D192">
            <v>1477</v>
          </cell>
          <cell r="E192">
            <v>1477</v>
          </cell>
          <cell r="F192">
            <v>4646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  <cell r="D193">
            <v>19046</v>
          </cell>
          <cell r="E193">
            <v>19046</v>
          </cell>
          <cell r="F193">
            <v>19039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-721.68</v>
          </cell>
          <cell r="E195">
            <v>0</v>
          </cell>
          <cell r="F195">
            <v>-76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  <cell r="D196">
            <v>4007.5</v>
          </cell>
          <cell r="E196">
            <v>9647.5</v>
          </cell>
          <cell r="F196">
            <v>11432.9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  <cell r="D197">
            <v>500</v>
          </cell>
          <cell r="E197">
            <v>4645.8</v>
          </cell>
          <cell r="F197">
            <v>610.95000000000005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  <cell r="D198">
            <v>95</v>
          </cell>
          <cell r="E198">
            <v>54173.26</v>
          </cell>
          <cell r="F198">
            <v>-46565.11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  <cell r="D199">
            <v>10002</v>
          </cell>
          <cell r="E199">
            <v>8846</v>
          </cell>
          <cell r="F199">
            <v>7704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  <cell r="D200">
            <v>14233</v>
          </cell>
          <cell r="E200">
            <v>20707</v>
          </cell>
          <cell r="F200">
            <v>29034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  <cell r="D201">
            <v>110459.85</v>
          </cell>
          <cell r="E201">
            <v>111060.12</v>
          </cell>
          <cell r="F201">
            <v>107338.06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  <cell r="D202">
            <v>129.09</v>
          </cell>
          <cell r="E202">
            <v>172.01</v>
          </cell>
          <cell r="F202">
            <v>1856.76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  <cell r="D203">
            <v>921.07</v>
          </cell>
          <cell r="E203">
            <v>2148.58</v>
          </cell>
          <cell r="F203">
            <v>2524.4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  <cell r="D204">
            <v>-1454.32</v>
          </cell>
          <cell r="E204">
            <v>-858.74</v>
          </cell>
          <cell r="F204">
            <v>-325.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  <cell r="D208">
            <v>4046.29</v>
          </cell>
          <cell r="E208">
            <v>-333515.64</v>
          </cell>
          <cell r="F208">
            <v>-381394.34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-44634</v>
          </cell>
          <cell r="F212">
            <v>43878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  <cell r="D35">
            <v>-267.5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  <cell r="D50">
            <v>30606.27</v>
          </cell>
          <cell r="E50">
            <v>37863.870000000003</v>
          </cell>
          <cell r="F50">
            <v>47863.8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  <cell r="D81">
            <v>1288</v>
          </cell>
          <cell r="E81">
            <v>2553</v>
          </cell>
          <cell r="F81">
            <v>2553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  <cell r="D84">
            <v>6319.36</v>
          </cell>
          <cell r="E84">
            <v>8509.65</v>
          </cell>
          <cell r="F84">
            <v>8509.65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  <cell r="D90">
            <v>538.07000000000005</v>
          </cell>
          <cell r="E90">
            <v>450.62</v>
          </cell>
          <cell r="F90">
            <v>450.62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185.98</v>
          </cell>
          <cell r="E95">
            <v>92.99</v>
          </cell>
          <cell r="F95">
            <v>92.99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  <cell r="D105">
            <v>-200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  <cell r="D108">
            <v>67.55</v>
          </cell>
          <cell r="E108">
            <v>215.6</v>
          </cell>
          <cell r="F108">
            <v>215.6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  <cell r="D113">
            <v>-431.47</v>
          </cell>
          <cell r="E113">
            <v>233.4</v>
          </cell>
          <cell r="F113">
            <v>233.4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285.5</v>
          </cell>
          <cell r="E116">
            <v>142.75</v>
          </cell>
          <cell r="F116">
            <v>142.75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  <cell r="D126">
            <v>0</v>
          </cell>
          <cell r="E126">
            <v>109.5</v>
          </cell>
          <cell r="F126">
            <v>109.5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  <cell r="D132">
            <v>64.06</v>
          </cell>
          <cell r="E132">
            <v>136.13</v>
          </cell>
          <cell r="F132">
            <v>136.13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  <cell r="D133">
            <v>-755.2</v>
          </cell>
          <cell r="E133">
            <v>-755.2</v>
          </cell>
          <cell r="F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  <cell r="D135">
            <v>180</v>
          </cell>
          <cell r="E135">
            <v>275</v>
          </cell>
          <cell r="F135">
            <v>275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  <cell r="D136">
            <v>7597.52</v>
          </cell>
          <cell r="E136">
            <v>6232.28</v>
          </cell>
          <cell r="F136">
            <v>6232.28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  <cell r="D137">
            <v>-1113.94</v>
          </cell>
          <cell r="E137">
            <v>100.01</v>
          </cell>
          <cell r="F137">
            <v>100.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  <cell r="D141">
            <v>-2312.0300000000002</v>
          </cell>
          <cell r="E141">
            <v>0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  <cell r="D179">
            <v>3218.11</v>
          </cell>
          <cell r="E179">
            <v>2183.88</v>
          </cell>
          <cell r="F179">
            <v>2183.88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  <cell r="D181">
            <v>-194.3</v>
          </cell>
          <cell r="E181">
            <v>97.15</v>
          </cell>
          <cell r="F181">
            <v>97.15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  <cell r="D182">
            <v>1948.82</v>
          </cell>
          <cell r="E182">
            <v>1388.38</v>
          </cell>
          <cell r="F182">
            <v>1388.38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  <cell r="D186">
            <v>699.24</v>
          </cell>
          <cell r="E186">
            <v>349.62</v>
          </cell>
          <cell r="F186">
            <v>349.6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1463</v>
          </cell>
          <cell r="E195">
            <v>731.5</v>
          </cell>
          <cell r="F195">
            <v>731.5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3335.02</v>
          </cell>
          <cell r="E196">
            <v>1667.5</v>
          </cell>
          <cell r="F196">
            <v>1667.49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  <cell r="D203">
            <v>-10.8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  <row r="17">
          <cell r="B17" t="str">
            <v>I/C invent.correction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18137.044967880087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  <cell r="D22">
            <v>0</v>
          </cell>
          <cell r="E22">
            <v>9378.1561102294036</v>
          </cell>
          <cell r="F22">
            <v>35465.281941470377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  <cell r="D24">
            <v>68396.902781760829</v>
          </cell>
          <cell r="E24">
            <v>0</v>
          </cell>
          <cell r="F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58.861485517636929</v>
          </cell>
          <cell r="E35">
            <v>151.34901168662532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11.542345981820803</v>
          </cell>
          <cell r="F36">
            <v>11.420413990007138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  <cell r="D40">
            <v>8825.3799827932307</v>
          </cell>
          <cell r="E40">
            <v>1314.0383783003895</v>
          </cell>
          <cell r="F40">
            <v>1629.4075660242686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  <cell r="D50">
            <v>17582.291367938054</v>
          </cell>
          <cell r="E50">
            <v>14498.975616794112</v>
          </cell>
          <cell r="F50">
            <v>14345.810135617416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  <cell r="D55">
            <v>4997.3616289073698</v>
          </cell>
          <cell r="E55">
            <v>2788.7029288702925</v>
          </cell>
          <cell r="F55">
            <v>1510.092790863668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3388.7029288702929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  <cell r="D64">
            <v>245.48322340120444</v>
          </cell>
          <cell r="E64">
            <v>220.45880825277737</v>
          </cell>
          <cell r="F64">
            <v>153.03354746609565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  <cell r="D71">
            <v>837.96960137654139</v>
          </cell>
          <cell r="E71">
            <v>843.1683739720097</v>
          </cell>
          <cell r="F71">
            <v>853.8187009279087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4614.5827358761107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49991.39661600229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  <cell r="D92">
            <v>21.50845999426441</v>
          </cell>
          <cell r="E92">
            <v>21.641898715914007</v>
          </cell>
          <cell r="F92">
            <v>21.413276231263382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  <cell r="D102">
            <v>113.7510754229997</v>
          </cell>
          <cell r="E102">
            <v>92.281056124657326</v>
          </cell>
          <cell r="F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473.18611987381701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  <cell r="D108">
            <v>16.289073702322913</v>
          </cell>
          <cell r="E108">
            <v>58.173423748376855</v>
          </cell>
          <cell r="F108">
            <v>268.3797287651677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  <cell r="D109">
            <v>100.37281330656725</v>
          </cell>
          <cell r="E109">
            <v>244.53902755735103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  <cell r="D126">
            <v>3711.11270433037</v>
          </cell>
          <cell r="E126">
            <v>1630.2986582022795</v>
          </cell>
          <cell r="F126">
            <v>1544.8108493932907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1127.573845712647</v>
          </cell>
          <cell r="E132">
            <v>256.93262155533114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23.084691963641607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  <cell r="D136">
            <v>2815.5147691425291</v>
          </cell>
          <cell r="E136">
            <v>766.38291732794676</v>
          </cell>
          <cell r="F136">
            <v>2113.3761598857959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  <cell r="D137">
            <v>1414.1382277028965</v>
          </cell>
          <cell r="E137">
            <v>1805.6557495310922</v>
          </cell>
          <cell r="F137">
            <v>284.49678800856532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45.884714654430745</v>
          </cell>
          <cell r="E138">
            <v>0</v>
          </cell>
          <cell r="F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  <cell r="D139">
            <v>294.26441066819615</v>
          </cell>
          <cell r="E139">
            <v>618.2513345837541</v>
          </cell>
          <cell r="F139">
            <v>204.79657387580301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  <cell r="D140">
            <v>183.78262116432461</v>
          </cell>
          <cell r="E140">
            <v>286.58202279613329</v>
          </cell>
          <cell r="F140">
            <v>334.40399714489649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  <cell r="D141">
            <v>20.992256954402066</v>
          </cell>
          <cell r="E141">
            <v>128.12004039821093</v>
          </cell>
          <cell r="F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2867.7946659019212</v>
          </cell>
          <cell r="E153">
            <v>0</v>
          </cell>
          <cell r="F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  <cell r="D179">
            <v>513.26355032979632</v>
          </cell>
          <cell r="E179">
            <v>721.3966238638003</v>
          </cell>
          <cell r="F179">
            <v>713.77587437544605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  <cell r="D181">
            <v>1108.7897906509893</v>
          </cell>
          <cell r="E181">
            <v>857.25003606983114</v>
          </cell>
          <cell r="F181">
            <v>848.19414703783002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  <cell r="D182">
            <v>81.316317751648981</v>
          </cell>
          <cell r="E182">
            <v>0</v>
          </cell>
          <cell r="F182">
            <v>175.08922198429693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  <cell r="D183">
            <v>1657.3989102380267</v>
          </cell>
          <cell r="E183">
            <v>2088.55864954552</v>
          </cell>
          <cell r="F183">
            <v>1351.70592433975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  <cell r="D185">
            <v>58.445655291081152</v>
          </cell>
          <cell r="E185">
            <v>89.496465156543067</v>
          </cell>
          <cell r="F185">
            <v>29.0935046395431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  <cell r="D186">
            <v>725.39432176656146</v>
          </cell>
          <cell r="E186">
            <v>2244.8275862068967</v>
          </cell>
          <cell r="F186">
            <v>722.1841541755887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  <cell r="D196">
            <v>2266.3894465156295</v>
          </cell>
          <cell r="E196">
            <v>0</v>
          </cell>
          <cell r="F196">
            <v>43.65453247680228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  <cell r="D197">
            <v>0</v>
          </cell>
          <cell r="E197">
            <v>577.11729909104019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  <cell r="D203">
            <v>65.658158875824483</v>
          </cell>
          <cell r="E203">
            <v>6.4925696147742027</v>
          </cell>
          <cell r="F203">
            <v>130.6209850107066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  <cell r="D204">
            <v>0</v>
          </cell>
          <cell r="E204">
            <v>0</v>
          </cell>
          <cell r="F204">
            <v>-49.20770877944325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143.38973329509608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0</v>
          </cell>
          <cell r="E212">
            <v>43263.598326359832</v>
          </cell>
          <cell r="F212">
            <v>683.96859386152744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  <cell r="D50">
            <v>33745.22</v>
          </cell>
          <cell r="E50">
            <v>37895.19</v>
          </cell>
          <cell r="F50">
            <v>34814.31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  <cell r="D60">
            <v>0</v>
          </cell>
          <cell r="E60">
            <v>6043.31</v>
          </cell>
          <cell r="F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  <cell r="D65">
            <v>-432.74</v>
          </cell>
          <cell r="E65">
            <v>-340.01</v>
          </cell>
          <cell r="F65">
            <v>-356.87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  <cell r="D85">
            <v>15046.08</v>
          </cell>
          <cell r="E85">
            <v>21213.14</v>
          </cell>
          <cell r="F85">
            <v>16274.65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  <cell r="D92">
            <v>0</v>
          </cell>
          <cell r="E92">
            <v>107.85</v>
          </cell>
          <cell r="F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  <cell r="D93">
            <v>0</v>
          </cell>
          <cell r="E93">
            <v>0</v>
          </cell>
          <cell r="F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  <cell r="D102">
            <v>161</v>
          </cell>
          <cell r="E102">
            <v>187.46</v>
          </cell>
          <cell r="F102">
            <v>1865.2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  <cell r="D105">
            <v>205</v>
          </cell>
          <cell r="E105">
            <v>103</v>
          </cell>
          <cell r="F105">
            <v>59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  <cell r="D108">
            <v>160.19999999999999</v>
          </cell>
          <cell r="E108">
            <v>4.4000000000000004</v>
          </cell>
          <cell r="F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  <cell r="D109">
            <v>0</v>
          </cell>
          <cell r="E109">
            <v>0</v>
          </cell>
          <cell r="F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  <cell r="D110">
            <v>200</v>
          </cell>
          <cell r="E110">
            <v>0</v>
          </cell>
          <cell r="F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  <cell r="D111">
            <v>0</v>
          </cell>
          <cell r="E111">
            <v>67</v>
          </cell>
          <cell r="F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  <cell r="D133">
            <v>0</v>
          </cell>
          <cell r="E133">
            <v>0</v>
          </cell>
          <cell r="F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  <cell r="D134">
            <v>0</v>
          </cell>
          <cell r="E134">
            <v>422</v>
          </cell>
          <cell r="F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  <cell r="D136">
            <v>3777.01</v>
          </cell>
          <cell r="E136">
            <v>2383.56</v>
          </cell>
          <cell r="F136">
            <v>6871.5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  <cell r="D137">
            <v>788.11</v>
          </cell>
          <cell r="E137">
            <v>1759.56</v>
          </cell>
          <cell r="F137">
            <v>4059.609999999999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  <cell r="D138">
            <v>0</v>
          </cell>
          <cell r="E138">
            <v>0</v>
          </cell>
          <cell r="F138">
            <v>1175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  <cell r="D139">
            <v>841</v>
          </cell>
          <cell r="E139">
            <v>366</v>
          </cell>
          <cell r="F139">
            <v>1526.7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  <cell r="D140">
            <v>585.84</v>
          </cell>
          <cell r="E140">
            <v>2630.85</v>
          </cell>
          <cell r="F140">
            <v>461.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  <cell r="D141">
            <v>199.86</v>
          </cell>
          <cell r="E141">
            <v>277.12</v>
          </cell>
          <cell r="F141">
            <v>1642.0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  <cell r="D153">
            <v>0</v>
          </cell>
          <cell r="E153">
            <v>305.58</v>
          </cell>
          <cell r="F153">
            <v>336.9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  <cell r="D179">
            <v>0</v>
          </cell>
          <cell r="E179">
            <v>16603.53</v>
          </cell>
          <cell r="F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  <cell r="D180">
            <v>640</v>
          </cell>
          <cell r="E180">
            <v>4786</v>
          </cell>
          <cell r="F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  <cell r="D181">
            <v>194.53</v>
          </cell>
          <cell r="E181">
            <v>0</v>
          </cell>
          <cell r="F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  <cell r="D182">
            <v>738.57</v>
          </cell>
          <cell r="E182">
            <v>465.05</v>
          </cell>
          <cell r="F182">
            <v>1613.24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  <cell r="D183">
            <v>517.02</v>
          </cell>
          <cell r="E183">
            <v>3952.36</v>
          </cell>
          <cell r="F183">
            <v>1863.7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  <cell r="D184">
            <v>39.65</v>
          </cell>
          <cell r="E184">
            <v>0</v>
          </cell>
          <cell r="F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  <cell r="D185">
            <v>0</v>
          </cell>
          <cell r="E185">
            <v>1323.87</v>
          </cell>
          <cell r="F185">
            <v>1087.48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  <cell r="D186">
            <v>674.85</v>
          </cell>
          <cell r="E186">
            <v>0</v>
          </cell>
          <cell r="F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  <cell r="D187">
            <v>0</v>
          </cell>
          <cell r="E187">
            <v>0</v>
          </cell>
          <cell r="F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  <cell r="D195">
            <v>0</v>
          </cell>
          <cell r="E195">
            <v>9086</v>
          </cell>
          <cell r="F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  <cell r="D196">
            <v>0</v>
          </cell>
          <cell r="E196">
            <v>0</v>
          </cell>
          <cell r="F196">
            <v>5311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  <cell r="D197">
            <v>0</v>
          </cell>
          <cell r="E197">
            <v>0</v>
          </cell>
          <cell r="F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  <cell r="D198">
            <v>35</v>
          </cell>
          <cell r="E198">
            <v>0</v>
          </cell>
          <cell r="F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  <cell r="D203">
            <v>0</v>
          </cell>
          <cell r="E203">
            <v>0</v>
          </cell>
          <cell r="F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  <cell r="D212">
            <v>9803</v>
          </cell>
          <cell r="E212">
            <v>7945</v>
          </cell>
          <cell r="F212">
            <v>0</v>
          </cell>
        </row>
      </sheetData>
      <sheetData sheetId="17" refreshError="1"/>
      <sheetData sheetId="18" refreshError="1">
        <row r="5">
          <cell r="A5">
            <v>10133</v>
          </cell>
          <cell r="B5" t="str">
            <v>Cash NLG ABN 55.15.09.87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36</v>
          </cell>
          <cell r="B8" t="str">
            <v>Cash 723-5042545-79 ENA</v>
          </cell>
        </row>
        <row r="9">
          <cell r="A9">
            <v>10143</v>
          </cell>
          <cell r="B9" t="str">
            <v>Cash USD ABN 55.43.16.70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</row>
        <row r="10">
          <cell r="A10">
            <v>10153</v>
          </cell>
          <cell r="B10" t="str">
            <v xml:space="preserve">Cash GBP 04.00.59.901    </v>
          </cell>
        </row>
        <row r="11">
          <cell r="A11">
            <v>10154</v>
          </cell>
          <cell r="B11" t="str">
            <v xml:space="preserve">Cash GBP 58.13.42.240    </v>
          </cell>
        </row>
        <row r="12">
          <cell r="A12">
            <v>10155</v>
          </cell>
          <cell r="B12" t="str">
            <v xml:space="preserve">Cash DEM Operating       </v>
          </cell>
        </row>
        <row r="13">
          <cell r="A13">
            <v>10156</v>
          </cell>
          <cell r="B13" t="str">
            <v xml:space="preserve">Cash DEM Salary          </v>
          </cell>
        </row>
        <row r="14">
          <cell r="A14">
            <v>10157</v>
          </cell>
          <cell r="B14" t="str">
            <v>Cash FR EURO</v>
          </cell>
        </row>
        <row r="15">
          <cell r="A15">
            <v>10158</v>
          </cell>
          <cell r="B15" t="str">
            <v>Cash 40129780 ENA</v>
          </cell>
        </row>
        <row r="16">
          <cell r="A16">
            <v>10159</v>
          </cell>
          <cell r="B16" t="str">
            <v>Cash 1576408/019 ENA</v>
          </cell>
        </row>
        <row r="17">
          <cell r="A17">
            <v>10160</v>
          </cell>
          <cell r="B17" t="str">
            <v xml:space="preserve">Dep.acc.GBP 240-0001     </v>
          </cell>
        </row>
        <row r="18">
          <cell r="A18">
            <v>10161</v>
          </cell>
          <cell r="B18" t="str">
            <v>Dep. Acc. DEM 58.40.04036</v>
          </cell>
        </row>
        <row r="19">
          <cell r="A19">
            <v>10162</v>
          </cell>
          <cell r="B19" t="str">
            <v xml:space="preserve">Dep.Acc. NLG 56.86.80715 </v>
          </cell>
        </row>
        <row r="20">
          <cell r="A20">
            <v>10302</v>
          </cell>
          <cell r="B20" t="str">
            <v xml:space="preserve">Petty cash NLG Veldhoven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A21">
            <v>10303</v>
          </cell>
          <cell r="B21" t="str">
            <v xml:space="preserve">Petty cash USD Veldhoven 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A22">
            <v>10304</v>
          </cell>
          <cell r="B22" t="str">
            <v xml:space="preserve">Petty Cash GBP Thame     </v>
          </cell>
        </row>
        <row r="23">
          <cell r="A23">
            <v>10305</v>
          </cell>
          <cell r="B23" t="str">
            <v xml:space="preserve">Petty Cash NLG Thame     </v>
          </cell>
        </row>
        <row r="24">
          <cell r="A24">
            <v>10306</v>
          </cell>
          <cell r="B24" t="str">
            <v xml:space="preserve">Petty Cash DEM GmbH      </v>
          </cell>
        </row>
        <row r="25">
          <cell r="A25">
            <v>10307</v>
          </cell>
          <cell r="B25" t="str">
            <v xml:space="preserve">Petty Cash France        </v>
          </cell>
        </row>
        <row r="26">
          <cell r="A26">
            <v>10312</v>
          </cell>
          <cell r="B26" t="str">
            <v xml:space="preserve">Petty cash NLG Breda    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</row>
        <row r="27">
          <cell r="A27">
            <v>10313</v>
          </cell>
          <cell r="B27" t="str">
            <v xml:space="preserve">Petty cash USD Breda     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>
            <v>10500</v>
          </cell>
          <cell r="B28" t="str">
            <v>Fundings in Transit</v>
          </cell>
        </row>
        <row r="29">
          <cell r="A29">
            <v>11110</v>
          </cell>
          <cell r="B29" t="str">
            <v xml:space="preserve">Account Receivable-Trade </v>
          </cell>
          <cell r="C29">
            <v>-0.01</v>
          </cell>
          <cell r="D29">
            <v>-0.01</v>
          </cell>
          <cell r="E29">
            <v>-0.01</v>
          </cell>
          <cell r="F29">
            <v>-0.01</v>
          </cell>
        </row>
        <row r="30">
          <cell r="A30">
            <v>11140</v>
          </cell>
          <cell r="B30" t="str">
            <v xml:space="preserve">A/R in transit           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>
            <v>11152</v>
          </cell>
          <cell r="B31" t="str">
            <v xml:space="preserve">Bad debts depreciation   </v>
          </cell>
          <cell r="C31">
            <v>-0.4</v>
          </cell>
          <cell r="D31">
            <v>-0.4</v>
          </cell>
          <cell r="E31">
            <v>-0.4</v>
          </cell>
          <cell r="F31">
            <v>-0.4</v>
          </cell>
        </row>
        <row r="32">
          <cell r="A32">
            <v>11157</v>
          </cell>
          <cell r="B32" t="str">
            <v xml:space="preserve">Accr. Return Reserve     </v>
          </cell>
        </row>
        <row r="33">
          <cell r="A33">
            <v>11502</v>
          </cell>
          <cell r="B33" t="str">
            <v xml:space="preserve">A/R Unbilled             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>
            <v>11600</v>
          </cell>
          <cell r="B34" t="str">
            <v xml:space="preserve">AMEX clearing a/c        </v>
          </cell>
        </row>
        <row r="35">
          <cell r="A35">
            <v>11801</v>
          </cell>
          <cell r="B35" t="str">
            <v>Account Receivable-Inter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</row>
        <row r="36">
          <cell r="A36">
            <v>12101</v>
          </cell>
          <cell r="B36" t="str">
            <v>Development dpt inventory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</row>
        <row r="37">
          <cell r="A37">
            <v>12110</v>
          </cell>
          <cell r="B37" t="str">
            <v xml:space="preserve">Raw material             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</row>
        <row r="38">
          <cell r="A38">
            <v>12210</v>
          </cell>
          <cell r="B38" t="str">
            <v xml:space="preserve">Semi-finished goods      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</row>
        <row r="39">
          <cell r="A39">
            <v>12300</v>
          </cell>
          <cell r="B39" t="str">
            <v xml:space="preserve">Trade Goods Omni         </v>
          </cell>
        </row>
        <row r="40">
          <cell r="A40">
            <v>12301</v>
          </cell>
          <cell r="B40" t="str">
            <v xml:space="preserve">Open RMA-inventory       </v>
          </cell>
        </row>
        <row r="41">
          <cell r="A41">
            <v>12302</v>
          </cell>
          <cell r="B41" t="str">
            <v>Offsite Inventory</v>
          </cell>
        </row>
        <row r="42">
          <cell r="A42">
            <v>12303</v>
          </cell>
          <cell r="B42" t="str">
            <v>Inventory San Dieg</v>
          </cell>
        </row>
        <row r="43">
          <cell r="A43">
            <v>12305</v>
          </cell>
          <cell r="B43" t="str">
            <v xml:space="preserve">FRU EutelTracs           </v>
          